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9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p ec\Rez Dep Ec 14.04.2014\DepEc\DepEc\Tarife transport 2023-2024\Publicare SITE\"/>
    </mc:Choice>
  </mc:AlternateContent>
  <xr:revisionPtr revIDLastSave="0" documentId="13_ncr:1_{79CA09F2-4CD2-434A-B34B-0A9FA4D97F93}" xr6:coauthVersionLast="36" xr6:coauthVersionMax="36" xr10:uidLastSave="{00000000-0000-0000-0000-000000000000}"/>
  <bookViews>
    <workbookView xWindow="0" yWindow="0" windowWidth="21576" windowHeight="7980" activeTab="1" xr2:uid="{0D12D058-43CE-4D64-8E50-57EF475C7214}"/>
  </bookViews>
  <sheets>
    <sheet name="INTRARI" sheetId="3" r:id="rId1"/>
    <sheet name="IESIRI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________a1" localSheetId="1" hidden="1">{#N/A,#N/A,FALSE,"Отчет о финансовых результатах"}</definedName>
    <definedName name="__________________a1" hidden="1">{#N/A,#N/A,FALSE,"Отчет о финансовых результатах"}</definedName>
    <definedName name="________________a1" localSheetId="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localSheetId="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localSheetId="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localSheetId="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localSheetId="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localSheetId="1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localSheetId="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localSheetId="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localSheetId="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localSheetId="1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localSheetId="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localSheetId="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localSheetId="1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localSheetId="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localSheetId="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localSheetId="1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localSheetId="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localSheetId="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localSheetId="1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localSheetId="1" hidden="1">{#N/A,#N/A,FALSE,"Отчет о финансовых результатах"}</definedName>
    <definedName name="________a1" hidden="1">{#N/A,#N/A,FALSE,"Отчет о финансовых результатах"}</definedName>
    <definedName name="________a2" localSheetId="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localSheetId="1" hidden="1">{#N/A,#N/A,FALSE,"Отчет о финансовых результатах"}</definedName>
    <definedName name="________gg1" hidden="1">{#N/A,#N/A,FALSE,"Отчет о финансовых результатах"}</definedName>
    <definedName name="_______a1" localSheetId="1" hidden="1">{#N/A,#N/A,FALSE,"Отчет о финансовых результатах"}</definedName>
    <definedName name="_______a1" hidden="1">{#N/A,#N/A,FALSE,"Отчет о финансовых результатах"}</definedName>
    <definedName name="_______a2" localSheetId="1" hidden="1">{#N/A,#N/A,FALSE,"Отчет о финансовых результатах"}</definedName>
    <definedName name="_______a2" hidden="1">{#N/A,#N/A,FALSE,"Отчет о финансовых результатах"}</definedName>
    <definedName name="_______gg1" localSheetId="1" hidden="1">{#N/A,#N/A,FALSE,"Отчет о финансовых результатах"}</definedName>
    <definedName name="_______gg1" hidden="1">{#N/A,#N/A,FALSE,"Отчет о финансовых результатах"}</definedName>
    <definedName name="______a1" localSheetId="1" hidden="1">{#N/A,#N/A,FALSE,"Отчет о финансовых результатах"}</definedName>
    <definedName name="______a1" hidden="1">{#N/A,#N/A,FALSE,"Отчет о финансовых результатах"}</definedName>
    <definedName name="______a2" localSheetId="1" hidden="1">{#N/A,#N/A,FALSE,"Отчет о финансовых результатах"}</definedName>
    <definedName name="______a2" hidden="1">{#N/A,#N/A,FALSE,"Отчет о финансовых результатах"}</definedName>
    <definedName name="______gg1" localSheetId="1" hidden="1">{#N/A,#N/A,FALSE,"Отчет о финансовых результатах"}</definedName>
    <definedName name="______gg1" hidden="1">{#N/A,#N/A,FALSE,"Отчет о финансовых результатах"}</definedName>
    <definedName name="_____a1" localSheetId="1" hidden="1">{#N/A,#N/A,FALSE,"Отчет о финансовых результатах"}</definedName>
    <definedName name="_____a1" hidden="1">{#N/A,#N/A,FALSE,"Отчет о финансовых результатах"}</definedName>
    <definedName name="_____a2" localSheetId="1" hidden="1">{#N/A,#N/A,FALSE,"Отчет о финансовых результатах"}</definedName>
    <definedName name="_____a2" hidden="1">{#N/A,#N/A,FALSE,"Отчет о финансовых результатах"}</definedName>
    <definedName name="_____gg1" localSheetId="1" hidden="1">{#N/A,#N/A,FALSE,"Отчет о финансовых результатах"}</definedName>
    <definedName name="_____gg1" hidden="1">{#N/A,#N/A,FALSE,"Отчет о финансовых результатах"}</definedName>
    <definedName name="____a1" localSheetId="1" hidden="1">{#N/A,#N/A,FALSE,"Отчет о финансовых результатах"}</definedName>
    <definedName name="____a1" hidden="1">{#N/A,#N/A,FALSE,"Отчет о финансовых результатах"}</definedName>
    <definedName name="____a2" localSheetId="1" hidden="1">{#N/A,#N/A,FALSE,"Отчет о финансовых результатах"}</definedName>
    <definedName name="____a2" hidden="1">{#N/A,#N/A,FALSE,"Отчет о финансовых результатах"}</definedName>
    <definedName name="____gg1" localSheetId="1" hidden="1">{#N/A,#N/A,FALSE,"Отчет о финансовых результатах"}</definedName>
    <definedName name="____gg1" hidden="1">{#N/A,#N/A,FALSE,"Отчет о финансовых результатах"}</definedName>
    <definedName name="___a1" localSheetId="1" hidden="1">{#N/A,#N/A,FALSE,"Отчет о финансовых результатах"}</definedName>
    <definedName name="___a1" hidden="1">{#N/A,#N/A,FALSE,"Отчет о финансовых результатах"}</definedName>
    <definedName name="___a2" localSheetId="1" hidden="1">{#N/A,#N/A,FALSE,"Отчет о финансовых результатах"}</definedName>
    <definedName name="___a2" hidden="1">{#N/A,#N/A,FALSE,"Отчет о финансовых результатах"}</definedName>
    <definedName name="___gg1" localSheetId="1" hidden="1">{#N/A,#N/A,FALSE,"Отчет о финансовых результатах"}</definedName>
    <definedName name="___gg1" hidden="1">{#N/A,#N/A,FALSE,"Отчет о финансовых результатах"}</definedName>
    <definedName name="__a1" localSheetId="1" hidden="1">{#N/A,#N/A,FALSE,"Отчет о финансовых результатах"}</definedName>
    <definedName name="__a1" hidden="1">{#N/A,#N/A,FALSE,"Отчет о финансовых результатах"}</definedName>
    <definedName name="__a2" localSheetId="1" hidden="1">{#N/A,#N/A,FALSE,"Отчет о финансовых результатах"}</definedName>
    <definedName name="__a2" hidden="1">{#N/A,#N/A,FALSE,"Отчет о финансовых результатах"}</definedName>
    <definedName name="__asd4" localSheetId="1" hidden="1">{#N/A,#N/A,FALSE,"Отчет о финансовых результатах"}</definedName>
    <definedName name="__asd4" hidden="1">{#N/A,#N/A,FALSE,"Отчет о финансовых результатах"}</definedName>
    <definedName name="__gg1" localSheetId="1" hidden="1">{#N/A,#N/A,FALSE,"Отчет о финансовых результатах"}</definedName>
    <definedName name="__gg1" hidden="1">{#N/A,#N/A,FALSE,"Отчет о финансовых результатах"}</definedName>
    <definedName name="__i2" localSheetId="1" hidden="1">{#N/A,#N/A,FALSE,"Отчет о финансовых результатах"}</definedName>
    <definedName name="__i2" hidden="1">{#N/A,#N/A,FALSE,"Отчет о финансовых результатах"}</definedName>
    <definedName name="__i3" localSheetId="1" hidden="1">{#N/A,#N/A,FALSE,"Отчет о финансовых результатах"}</definedName>
    <definedName name="__i3" hidden="1">{#N/A,#N/A,FALSE,"Отчет о финансовых результатах"}</definedName>
    <definedName name="__t3" localSheetId="1" hidden="1">{#N/A,#N/A,FALSE,"Отчет о финансовых результатах"}</definedName>
    <definedName name="__t3" hidden="1">{#N/A,#N/A,FALSE,"Отчет о финансовых результатах"}</definedName>
    <definedName name="__zz12" localSheetId="1" hidden="1">{0,0,0,0}</definedName>
    <definedName name="__zz12" hidden="1">{0,0,0,0}</definedName>
    <definedName name="_a1" localSheetId="1" hidden="1">{#N/A,#N/A,FALSE,"Отчет о финансовых результатах"}</definedName>
    <definedName name="_a1" hidden="1">{#N/A,#N/A,FALSE,"Отчет о финансовых результатах"}</definedName>
    <definedName name="_a2" localSheetId="1" hidden="1">{#N/A,#N/A,FALSE,"Отчет о финансовых результатах"}</definedName>
    <definedName name="_a2" hidden="1">{#N/A,#N/A,FALSE,"Отчет о финансовых результатах"}</definedName>
    <definedName name="_a3" localSheetId="1" hidden="1">{#N/A,#N/A,FALSE,"Отчет о финансовых результатах"}</definedName>
    <definedName name="_a3" hidden="1">{#N/A,#N/A,FALSE,"Отчет о финансовых результатах"}</definedName>
    <definedName name="_asd4" localSheetId="1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1" hidden="1">[1]Fe!#REF!</definedName>
    <definedName name="_Fill" localSheetId="0" hidden="1">[1]Fe!#REF!</definedName>
    <definedName name="_Fill" hidden="1">[1]Fe!#REF!</definedName>
    <definedName name="_xlnm._FilterDatabase" localSheetId="1" hidden="1">IESIRI!$A$1:$AK$387</definedName>
    <definedName name="_xlnm._FilterDatabase" localSheetId="0" hidden="1">INTRARI!$A$1:$Z$1489</definedName>
    <definedName name="_gg1" localSheetId="1" hidden="1">{#N/A,#N/A,FALSE,"Отчет о финансовых результатах"}</definedName>
    <definedName name="_gg1" hidden="1">{#N/A,#N/A,FALSE,"Отчет о финансовых результатах"}</definedName>
    <definedName name="_i2" localSheetId="1" hidden="1">{#N/A,#N/A,FALSE,"Отчет о финансовых результатах"}</definedName>
    <definedName name="_i2" hidden="1">{#N/A,#N/A,FALSE,"Отчет о финансовых результатах"}</definedName>
    <definedName name="_i3" localSheetId="1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localSheetId="1" hidden="1">{#N/A,#N/A,FALSE,"Отчет о финансовых результатах"}</definedName>
    <definedName name="_t3" hidden="1">{#N/A,#N/A,FALSE,"Отчет о финансовых результатах"}</definedName>
    <definedName name="_zz12" localSheetId="1" hidden="1">{0,0,0,0}</definedName>
    <definedName name="_zz12" hidden="1">{0,0,0,0}</definedName>
    <definedName name="a" localSheetId="1" hidden="1">[3]Fe!#REF!</definedName>
    <definedName name="a" localSheetId="0" hidden="1">[3]Fe!#REF!</definedName>
    <definedName name="a" hidden="1">[3]Fe!#REF!</definedName>
    <definedName name="aa" localSheetId="1" hidden="1">[3]Fe!#REF!</definedName>
    <definedName name="aa" localSheetId="0" hidden="1">[3]Fe!#REF!</definedName>
    <definedName name="aa" hidden="1">[3]Fe!#REF!</definedName>
    <definedName name="aaa" localSheetId="1" hidden="1">{#N/A,#N/A,FALSE,"Отчет о финансовых результатах"}</definedName>
    <definedName name="aaa" hidden="1">{#N/A,#N/A,FALSE,"Отчет о финансовых результатах"}</definedName>
    <definedName name="AAAA" localSheetId="1" hidden="1">{#N/A,#N/A,FALSE,"Отчет о финансовых результатах"}</definedName>
    <definedName name="AAAA" hidden="1">{#N/A,#N/A,FALSE,"Отчет о финансовых результатах"}</definedName>
    <definedName name="aaaaaa" localSheetId="1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localSheetId="1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localSheetId="1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localSheetId="1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localSheetId="1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localSheetId="1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localSheetId="1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1" hidden="1">[5]Fe!#REF!</definedName>
    <definedName name="amortizare" localSheetId="0" hidden="1">[5]Fe!#REF!</definedName>
    <definedName name="amortizare" hidden="1">[5]Fe!#REF!</definedName>
    <definedName name="an" localSheetId="1">#REF!</definedName>
    <definedName name="an" localSheetId="0">#REF!</definedName>
    <definedName name="an">#REF!</definedName>
    <definedName name="An.2.2" localSheetId="1" hidden="1">{#N/A,#N/A,FALSE,"Отчет о финансовых результатах"}</definedName>
    <definedName name="An.2.2" hidden="1">{#N/A,#N/A,FALSE,"Отчет о финансовых результатах"}</definedName>
    <definedName name="AN.202" localSheetId="1" hidden="1">{#N/A,#N/A,FALSE,"Отчет о финансовых результатах"}</definedName>
    <definedName name="AN.202" hidden="1">{#N/A,#N/A,FALSE,"Отчет о финансовых результатах"}</definedName>
    <definedName name="ANRE" localSheetId="1" hidden="1">{#N/A,#N/A,FALSE,"Отчет о финансовых результатах"}</definedName>
    <definedName name="ANRE" hidden="1">{#N/A,#N/A,FALSE,"Отчет о финансовых результатах"}</definedName>
    <definedName name="Anul" localSheetId="1">#REF!</definedName>
    <definedName name="Anul" localSheetId="0">#REF!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localSheetId="1" hidden="1">{#N/A,#N/A,FALSE,"Отчет о финансовых результатах"}</definedName>
    <definedName name="bbbbbbbbbbbbbb" hidden="1">{#N/A,#N/A,FALSE,"Отчет о финансовых результатах"}</definedName>
    <definedName name="bc" localSheetId="1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localSheetId="1" hidden="1">{#N/A,#N/A,FALSE,"Отчет о финансовых результатах"}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cc" localSheetId="1" hidden="1">{#N/A,#N/A,FALSE,"Отчет о финансовых результатах"}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localSheetId="1" hidden="1">{#N/A,#N/A,FALSE,"Отчет о финансовых результатах"}</definedName>
    <definedName name="d" hidden="1">{#N/A,#N/A,FALSE,"Отчет о финансовых результатах"}</definedName>
    <definedName name="ddd" localSheetId="1">#REF!</definedName>
    <definedName name="ddd" localSheetId="0">#REF!</definedName>
    <definedName name="ddd">#REF!</definedName>
    <definedName name="DDDates">[2]FinSum!$P$4:$P$5</definedName>
    <definedName name="DDIndex">[2]FinSum!$E$3</definedName>
    <definedName name="deka" localSheetId="1" hidden="1">{#N/A,#N/A,FALSE,"Отчет о финансовых результатах"}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localSheetId="1" hidden="1">{#N/A,#N/A,FALSE,"Отчет о финансовых результатах"}</definedName>
    <definedName name="dfgjjjjjjjjjjjjjjjjjjjjjjjjj" hidden="1">{#N/A,#N/A,FALSE,"Отчет о финансовых результатах"}</definedName>
    <definedName name="dfsfsdf" localSheetId="1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13]An. 2.2.5.Estimarea dobânzii'!$D$14</definedName>
    <definedName name="extras_1" localSheetId="1">#REF!</definedName>
    <definedName name="extras_1" localSheetId="0">#REF!</definedName>
    <definedName name="extras_1">#REF!</definedName>
    <definedName name="Fees" localSheetId="1">[6]bei!#REF!</definedName>
    <definedName name="Fees" localSheetId="0">[6]bei!#REF!</definedName>
    <definedName name="Fees">[6]bei!#REF!</definedName>
    <definedName name="ffff" localSheetId="1" hidden="1">{#N/A,#N/A,FALSE,"Отчет о финансовых результатах"}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localSheetId="1" hidden="1">{#N/A,#N/A,FALSE,"Отчет о финансовых результатах"}</definedName>
    <definedName name="fgfgfgffhhhhhhhhhhhhhhhhhhhh" hidden="1">{#N/A,#N/A,FALSE,"Отчет о финансовых результатах"}</definedName>
    <definedName name="fggggg" localSheetId="1" hidden="1">{#N/A,#N/A,FALSE,"Отчет о финансовых результатах"}</definedName>
    <definedName name="fggggg" hidden="1">{#N/A,#N/A,FALSE,"Отчет о финансовых результатах"}</definedName>
    <definedName name="fill" localSheetId="1" hidden="1">[3]Fe!#REF!</definedName>
    <definedName name="fill" localSheetId="0" hidden="1">[3]Fe!#REF!</definedName>
    <definedName name="fill" hidden="1">[3]Fe!#REF!</definedName>
    <definedName name="FNMarkers2">[2]Inputs!$C$1611</definedName>
    <definedName name="for" localSheetId="1" hidden="1">{#N/A,#N/A,FALSE,0}</definedName>
    <definedName name="for" hidden="1">{#N/A,#N/A,FALSE,0}</definedName>
    <definedName name="forma" localSheetId="1" hidden="1">{#N/A,#N/A,FALSE,"Отчет о финансовых результатах"}</definedName>
    <definedName name="forma" hidden="1">{#N/A,#N/A,FALSE,"Отчет о финансовых результатах"}</definedName>
    <definedName name="Functii" localSheetId="1">#REF!</definedName>
    <definedName name="Functii" localSheetId="0">#REF!</definedName>
    <definedName name="Functii">#REF!</definedName>
    <definedName name="ggggg" localSheetId="1" hidden="1">{#N/A,#N/A,FALSE,"Отчет о финансовых результатах"}</definedName>
    <definedName name="ggggg" hidden="1">{#N/A,#N/A,FALSE,"Отчет о финансовых результатах"}</definedName>
    <definedName name="ghj" localSheetId="1" hidden="1">{#N/A,#N/A,FALSE,"Отчет о финансовых результатах"}</definedName>
    <definedName name="ghj" hidden="1">{#N/A,#N/A,FALSE,"Отчет о финансовых результатах"}</definedName>
    <definedName name="ghujg" localSheetId="1" hidden="1">{#N/A,#N/A,FALSE,"Отчет о финансовых результатах"}</definedName>
    <definedName name="ghujg" hidden="1">{#N/A,#N/A,FALSE,"Отчет о финансовых результатах"}</definedName>
    <definedName name="Goodwill">[4]Scoping!$G$27</definedName>
    <definedName name="grisa" localSheetId="1" hidden="1">{0,2.97619001461332E-288,0,0}</definedName>
    <definedName name="grisa" hidden="1">{0,2.97619001461332E-288,0,0}</definedName>
    <definedName name="GVKey">"006066-01"</definedName>
    <definedName name="HandOffValidation">[2]Inputs!$C$18:$C$21</definedName>
    <definedName name="hjk" localSheetId="1" hidden="1">{#N/A,#N/A,FALSE,"Отчет о финансовых результатах"}</definedName>
    <definedName name="hjk" hidden="1">{#N/A,#N/A,FALSE,"Отчет о финансовых результатах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localSheetId="1" hidden="1">[1]Fe!#REF!</definedName>
    <definedName name="IN_activitati" localSheetId="0" hidden="1">[1]Fe!#REF!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 localSheetId="1">#REF!</definedName>
    <definedName name="Institutii" localSheetId="0">#REF!</definedName>
    <definedName name="Institutii">#REF!</definedName>
    <definedName name="Intangibles">[4]Scoping!$G$28</definedName>
    <definedName name="INTRARI" localSheetId="1" hidden="1">[5]Fe!#REF!</definedName>
    <definedName name="INTRARI" localSheetId="0" hidden="1">[5]Fe!#REF!</definedName>
    <definedName name="INTRARI" hidden="1">[5]Fe!#REF!</definedName>
    <definedName name="INTRARI_suplT1" localSheetId="1" hidden="1">[1]Fe!#REF!</definedName>
    <definedName name="INTRARI_suplT1" localSheetId="0" hidden="1">[1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localSheetId="1" hidden="1">{#N/A,#N/A,FALSE,"Отчет о финансовых результатах"}</definedName>
    <definedName name="jhgggggggggggggg" hidden="1">{#N/A,#N/A,FALSE,"Отчет о финансовых результатах"}</definedName>
    <definedName name="kblf" localSheetId="1" hidden="1">{#N/A,#N/A,FALSE,0}</definedName>
    <definedName name="kblf" hidden="1">{#N/A,#N/A,FALSE,0}</definedName>
    <definedName name="ke" localSheetId="1" hidden="1">{#N/A,#N/A,FALSE,"Отчет о финансовых результатах"}</definedName>
    <definedName name="ke" hidden="1">{#N/A,#N/A,FALSE,"Отчет о финансовых результатах"}</definedName>
    <definedName name="kj" localSheetId="1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localSheetId="1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localSheetId="1" hidden="1">{#N/A,#N/A,FALSE,"Отчет о финансовых результатах"}</definedName>
    <definedName name="kkk" hidden="1">{#N/A,#N/A,FALSE,"Отчет о финансовых результатах"}</definedName>
    <definedName name="kli" localSheetId="1" hidden="1">{#N/A,#N/A,FALSE,"Отчет о финансовых результатах"}</definedName>
    <definedName name="kli" hidden="1">{#N/A,#N/A,FALSE,"Отчет о финансовых результатах"}</definedName>
    <definedName name="LastFiscalYear">[7]Variables!$B$7</definedName>
    <definedName name="luna" localSheetId="1">#REF!</definedName>
    <definedName name="luna" localSheetId="0">#REF!</definedName>
    <definedName name="luna">#REF!</definedName>
    <definedName name="montat_robinet_pe_conducta" localSheetId="1">[8]Q2013!#REF!</definedName>
    <definedName name="montat_robinet_pe_conducta" localSheetId="0">[8]Q2013!#REF!</definedName>
    <definedName name="montat_robinet_pe_conducta">[8]Q2013!#REF!</definedName>
    <definedName name="MonthList">[2]TemplateLists!$C$2:$F$13</definedName>
    <definedName name="nbfgtreeeeeeeeeeeeeee" localSheetId="1" hidden="1">{#N/A,#N/A,FALSE,"Отчет о финансовых результатах"}</definedName>
    <definedName name="nbfgtreeeeeeeeeeeeeee" hidden="1">{#N/A,#N/A,FALSE,"Отчет о финансовых результатах"}</definedName>
    <definedName name="nn" localSheetId="1" hidden="1">{#N/A,#N/A,FALSE,"Отчет о финансовых результатах"}</definedName>
    <definedName name="nn" hidden="1">{#N/A,#N/A,FALSE,"Отчет о финансовых результатах"}</definedName>
    <definedName name="nnn" localSheetId="1" hidden="1">{#N/A,#N/A,FALSE,"Отчет о финансовых результатах"}</definedName>
    <definedName name="nnn" hidden="1">{#N/A,#N/A,FALSE,"Отчет о финансовых результатах"}</definedName>
    <definedName name="Notes_payable">[4]Scoping!$G$31</definedName>
    <definedName name="o">#REF!</definedName>
    <definedName name="Off_Balance_Sheet_Adjustments">[2]Inputs!$A$375</definedName>
    <definedName name="operator" localSheetId="1">#REF!</definedName>
    <definedName name="operator" localSheetId="0">#REF!</definedName>
    <definedName name="operator">#REF!</definedName>
    <definedName name="OrgType">[2]FinSum!$L$6</definedName>
    <definedName name="p" localSheetId="1" hidden="1">{#N/A,#N/A,FALSE,"Отчет о финансовых результатах"}</definedName>
    <definedName name="p" hidden="1">{#N/A,#N/A,FALSE,"Отчет о финансовых результатах"}</definedName>
    <definedName name="Payables">[4]Scoping!$G$29</definedName>
    <definedName name="PensionInputs">[2]Inputs!$A$611</definedName>
    <definedName name="personal" localSheetId="1">#REF!</definedName>
    <definedName name="personal" localSheetId="0">#REF!</definedName>
    <definedName name="personal">#REF!</definedName>
    <definedName name="PI" localSheetId="1" hidden="1">{#N/A,#N/A,FALSE,"Отчет о финансовых результатах"}</definedName>
    <definedName name="PI" hidden="1">{#N/A,#N/A,FALSE,"Отчет о финансовых результатах"}</definedName>
    <definedName name="PPAInputs">[2]Inputs!$A$445</definedName>
    <definedName name="PPE">[4]Scoping!$G$24</definedName>
    <definedName name="ppppppppppppppppppppppp" localSheetId="1" hidden="1">{#N/A,#N/A,FALSE,"Отчет о финансовых результатах"}</definedName>
    <definedName name="ppppppppppppppppppppppp" hidden="1">{#N/A,#N/A,FALSE,"Отчет о финансовых результатах"}</definedName>
    <definedName name="_xlnm.Print_Area" localSheetId="1">IESIRI!$A$1:$A$387</definedName>
    <definedName name="_xlnm.Print_Area" localSheetId="0">INTRARI!$A$1:$A$495</definedName>
    <definedName name="Print_Area_MI" localSheetId="1">#REF!</definedName>
    <definedName name="Print_Area_MI" localSheetId="0">#REF!</definedName>
    <definedName name="Print_Area_MI">#REF!</definedName>
    <definedName name="_xlnm.Print_Titles" localSheetId="1">IESIRI!$1:$2</definedName>
    <definedName name="_xlnm.Print_Titles" localSheetId="0">INTRARI!$1:$2</definedName>
    <definedName name="programe" localSheetId="1">#REF!</definedName>
    <definedName name="programe" localSheetId="0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 localSheetId="1">'[9]S&amp;P'!#REF!</definedName>
    <definedName name="PubRecFirstRow" localSheetId="0">'[9]S&amp;P'!#REF!</definedName>
    <definedName name="PubRecFirstRow">'[9]S&amp;P'!#REF!</definedName>
    <definedName name="PubRecName" localSheetId="1">'[9]S&amp;P'!#REF!</definedName>
    <definedName name="PubRecName" localSheetId="0">'[9]S&amp;P'!#REF!</definedName>
    <definedName name="PubRecName">'[9]S&amp;P'!#REF!</definedName>
    <definedName name="PubRowToDelete" localSheetId="1">'[9]S&amp;P'!#REF!</definedName>
    <definedName name="PubRowToDelete" localSheetId="0">'[9]S&amp;P'!#REF!</definedName>
    <definedName name="PubRowToDelete">'[9]S&amp;P'!#REF!</definedName>
    <definedName name="q" localSheetId="1">[8]Q2013!#REF!</definedName>
    <definedName name="q" localSheetId="0">[8]Q2013!#REF!</definedName>
    <definedName name="q">[8]Q2013!#REF!</definedName>
    <definedName name="qq" localSheetId="1" hidden="1">{#N/A,#N/A,FALSE,"Отчет о финансовых результатах"}</definedName>
    <definedName name="qq" hidden="1">{#N/A,#N/A,FALSE,"Отчет о финансовых результатах"}</definedName>
    <definedName name="qqqq" localSheetId="1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localSheetId="1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 localSheetId="1">#REF!</definedName>
    <definedName name="range_data" localSheetId="0">#REF!</definedName>
    <definedName name="range_data">#REF!</definedName>
    <definedName name="range_kernel_data" localSheetId="1">#REF!</definedName>
    <definedName name="range_kernel_data" localSheetId="0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rrey" localSheetId="1" hidden="1">{#N/A,#N/A,FALSE,"Отчет о финансовых результатах"}</definedName>
    <definedName name="rrey" hidden="1">{#N/A,#N/A,FALSE,"Отчет о финансовых результатах"}</definedName>
    <definedName name="rrrr" localSheetId="1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localSheetId="1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localSheetId="1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localSheetId="1" hidden="1">{#N/A,#N/A,FALSE,"Отчет о финансовых результатах"}</definedName>
    <definedName name="sdfsdf" hidden="1">{#N/A,#N/A,FALSE,"Отчет о финансовых результатах"}</definedName>
    <definedName name="sdfsdfsddddd" localSheetId="1" hidden="1">{#N/A,#N/A,FALSE,"Отчет о финансовых результатах"}</definedName>
    <definedName name="sdfsdfsddddd" hidden="1">{#N/A,#N/A,FALSE,"Отчет о финансовых результатах"}</definedName>
    <definedName name="sdfsdggsd" localSheetId="1" hidden="1">{#N/A,#N/A,FALSE,0}</definedName>
    <definedName name="sdfsdggsd" hidden="1">{#N/A,#N/A,FALSE,0}</definedName>
    <definedName name="sdsgfgf" localSheetId="1" hidden="1">{#N/A,#N/A,FALSE,"Отчет о финансовых результатах"}</definedName>
    <definedName name="sdsgfgf" hidden="1">{#N/A,#N/A,FALSE,"Отчет о финансовых результатах"}</definedName>
    <definedName name="sgfgfgf" localSheetId="1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 localSheetId="1">[8]Q2013!#REF!</definedName>
    <definedName name="sss" localSheetId="0">[8]Q2013!#REF!</definedName>
    <definedName name="sss">[8]Q2013!#REF!</definedName>
    <definedName name="ssss" localSheetId="1" hidden="1">{#N/A,#N/A,FALSE,"Отчет о финансовых результатах"}</definedName>
    <definedName name="ssss" hidden="1">{#N/A,#N/A,FALSE,"Отчет о финансовых результатах"}</definedName>
    <definedName name="sssss" localSheetId="1">#REF!</definedName>
    <definedName name="sssss" localSheetId="0">#REF!</definedName>
    <definedName name="sssss">#REF!</definedName>
    <definedName name="ssssssssssssssssssss" localSheetId="1" hidden="1">{#N/A,#N/A,FALSE,"Отчет о финансовых результатах"}</definedName>
    <definedName name="ssssssssssssssssssss" hidden="1">{#N/A,#N/A,FALSE,"Отчет о финансовых результатах"}</definedName>
    <definedName name="ssssssssssssssssssssssssssssssss" localSheetId="1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 localSheetId="1">'[10]Plan (2)'!#REF!</definedName>
    <definedName name="SUMA" localSheetId="0">'[10]Plan (2)'!#REF!</definedName>
    <definedName name="SUMA">'[10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localSheetId="1" hidden="1">{#N/A,#N/A,FALSE,0}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localSheetId="1" hidden="1">{#N/A,#N/A,FALSE,"Отчет о финансовых результатах"}</definedName>
    <definedName name="uuiuoiopo" hidden="1">{#N/A,#N/A,FALSE,"Отчет о финансовых результатах"}</definedName>
    <definedName name="uuu" localSheetId="1" hidden="1">{#N/A,#N/A,FALSE,"Отчет о финансовых результатах"}</definedName>
    <definedName name="uuu" hidden="1">{#N/A,#N/A,FALSE,"Отчет о финансовых результатах"}</definedName>
    <definedName name="uuuu" localSheetId="1" hidden="1">{#N/A,#N/A,FALSE,"Отчет о финансовых результатах"}</definedName>
    <definedName name="uuuu" hidden="1">{#N/A,#N/A,FALSE,"Отчет о финансовых результатах"}</definedName>
    <definedName name="VALOARE" localSheetId="1">'[10]Plan (2)'!#REF!</definedName>
    <definedName name="VALOARE" localSheetId="0">'[10]Plan (2)'!#REF!</definedName>
    <definedName name="VALOARE">'[10]Plan (2)'!#REF!</definedName>
    <definedName name="Vdovina" localSheetId="1" hidden="1">{#N/A,#N/A,FALSE,"Отчет о финансовых результатах"}</definedName>
    <definedName name="Vdovina" hidden="1">{#N/A,#N/A,FALSE,"Отчет о финансовых результатах"}</definedName>
    <definedName name="Version">[2]Inputs!$G$1580</definedName>
    <definedName name="vvvv" localSheetId="1" hidden="1">{#N/A,#N/A,FALSE,"Отчет о финансовых результатах"}</definedName>
    <definedName name="vvvv" hidden="1">{#N/A,#N/A,FALSE,"Отчет о финансовых результатах"}</definedName>
    <definedName name="vvvvv" localSheetId="1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localSheetId="1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localSheetId="1" hidden="1">{#N/A,#N/A,FALSE,"Отчет о финансовых результатах"}</definedName>
    <definedName name="wrn.ффф." hidden="1">{#N/A,#N/A,FALSE,"Отчет о финансовых результатах"}</definedName>
    <definedName name="wrnnn" localSheetId="1" hidden="1">{#N/A,#N/A,FALSE,"Отчет о финансовых результатах"}</definedName>
    <definedName name="wrnnn" hidden="1">{#N/A,#N/A,FALSE,"Отчет о финансовых результатах"}</definedName>
    <definedName name="XXX" localSheetId="1">#REF!</definedName>
    <definedName name="XXX" localSheetId="0">#REF!</definedName>
    <definedName name="XXX">#REF!</definedName>
    <definedName name="xy" localSheetId="1">#REF!</definedName>
    <definedName name="xy" localSheetId="0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  <definedName name="а" localSheetId="1" hidden="1">{#N/A,#N/A,FALSE,"Отчет о финансовых результатах"}</definedName>
    <definedName name="а" hidden="1">{#N/A,#N/A,FALSE,"Отчет о финансовых результатах"}</definedName>
    <definedName name="а3" localSheetId="1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localSheetId="1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localSheetId="1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localSheetId="1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localSheetId="1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localSheetId="1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localSheetId="1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localSheetId="1" hidden="1">{#N/A,#N/A,FALSE,"Отчет о финансовых результатах"}</definedName>
    <definedName name="ан" hidden="1">{#N/A,#N/A,FALSE,"Отчет о финансовых результатах"}</definedName>
    <definedName name="Ан.прир" localSheetId="1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localSheetId="1" hidden="1">{#N/A,#N/A,FALSE,"Отчет о финансовых результатах"}</definedName>
    <definedName name="анализ" hidden="1">{#N/A,#N/A,FALSE,"Отчет о финансовых результатах"}</definedName>
    <definedName name="аня" localSheetId="1" hidden="1">{#N/A,#N/A,FALSE,"Отчет о финансовых результатах"}</definedName>
    <definedName name="аня" hidden="1">{#N/A,#N/A,FALSE,"Отчет о финансовых результатах"}</definedName>
    <definedName name="аняяя" localSheetId="1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localSheetId="1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localSheetId="1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localSheetId="1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localSheetId="1" hidden="1">{#N/A,#N/A,FALSE,"Отчет о финансовых результатах"}</definedName>
    <definedName name="в1" hidden="1">{#N/A,#N/A,FALSE,"Отчет о финансовых результатах"}</definedName>
    <definedName name="в2" localSheetId="1" hidden="1">{#N/A,#N/A,FALSE,"Отчет о финансовых результатах"}</definedName>
    <definedName name="в2" hidden="1">{#N/A,#N/A,FALSE,"Отчет о финансовых результатах"}</definedName>
    <definedName name="в3" localSheetId="1" hidden="1">{#VALUE!,#N/A,FALSE,0}</definedName>
    <definedName name="в3" hidden="1">{#VALUE!,#N/A,FALSE,0}</definedName>
    <definedName name="в6" localSheetId="1" hidden="1">{#VALUE!,#N/A,FALSE,0}</definedName>
    <definedName name="в6" hidden="1">{#VALUE!,#N/A,FALSE,0}</definedName>
    <definedName name="в9" localSheetId="1" hidden="1">{0,0,0,0}</definedName>
    <definedName name="в9" hidden="1">{0,0,0,0}</definedName>
    <definedName name="ввыы" localSheetId="1" hidden="1">{#N/A,#N/A,FALSE,"Отчет о финансовых результатах"}</definedName>
    <definedName name="ввыы" hidden="1">{#N/A,#N/A,FALSE,"Отчет о финансовых результатах"}</definedName>
    <definedName name="влияние" localSheetId="1" hidden="1">{#N/A,#N/A,FALSE,"Отчет о финансовых результатах"}</definedName>
    <definedName name="влияние" hidden="1">{#N/A,#N/A,FALSE,"Отчет о финансовых результатах"}</definedName>
    <definedName name="газ" localSheetId="1" hidden="1">{#N/A,#N/A,FALSE,"Отчет о финансовых результатах"}</definedName>
    <definedName name="газ" hidden="1">{#N/A,#N/A,FALSE,"Отчет о финансовых результатах"}</definedName>
    <definedName name="гг" localSheetId="1" hidden="1">{#N/A,#N/A,FALSE,"Отчет о финансовых результатах"}</definedName>
    <definedName name="гг" hidden="1">{#N/A,#N/A,FALSE,"Отчет о финансовых результатах"}</definedName>
    <definedName name="ггг" localSheetId="1" hidden="1">{#N/A,#N/A,FALSE,"Отчет о финансовых результатах"}</definedName>
    <definedName name="ггг" hidden="1">{#N/A,#N/A,FALSE,"Отчет о финансовых результатах"}</definedName>
    <definedName name="гшаакб" localSheetId="1" hidden="1">{#N/A,#N/A,FALSE,"Отчет о финансовых результатах"}</definedName>
    <definedName name="гшаакб" hidden="1">{#N/A,#N/A,FALSE,"Отчет о финансовых результатах"}</definedName>
    <definedName name="данн" localSheetId="1" hidden="1">{#N/A,#N/A,FALSE,"Отчет о финансовых результатах"}</definedName>
    <definedName name="данн" hidden="1">{#N/A,#N/A,FALSE,"Отчет о финансовых результатах"}</definedName>
    <definedName name="Дин" localSheetId="1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localSheetId="1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localSheetId="1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localSheetId="1" hidden="1">{#N/A,#N/A,FALSE,"Отчет о финансовых результатах"}</definedName>
    <definedName name="екут8г" hidden="1">{#N/A,#N/A,FALSE,"Отчет о финансовых результатах"}</definedName>
    <definedName name="еукф" localSheetId="1" hidden="1">{#N/A,#N/A,FALSE,0}</definedName>
    <definedName name="еукф" hidden="1">{#N/A,#N/A,FALSE,0}</definedName>
    <definedName name="ешкщщ" localSheetId="1" hidden="1">{#N/A,#N/A,FALSE,"Отчет о финансовых результатах"}</definedName>
    <definedName name="ешкщщ" hidden="1">{#N/A,#N/A,FALSE,"Отчет о финансовых результатах"}</definedName>
    <definedName name="ждлрааааааааааааааааа" localSheetId="1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localSheetId="1" hidden="1">{#N/A,#N/A,FALSE,"Отчет о финансовых результатах"}</definedName>
    <definedName name="жэ" hidden="1">{#N/A,#N/A,FALSE,"Отчет о финансовых результатах"}</definedName>
    <definedName name="ззз" localSheetId="1" hidden="1">{#N/A,#N/A,FALSE,"Отчет о финансовых результатах"}</definedName>
    <definedName name="ззз" hidden="1">{#N/A,#N/A,FALSE,"Отчет о финансовых результатах"}</definedName>
    <definedName name="и1" localSheetId="1" hidden="1">{#N/A,#N/A,FALSE,"Отчет о финансовых результатах"}</definedName>
    <definedName name="и1" hidden="1">{#N/A,#N/A,FALSE,"Отчет о финансовых результатах"}</definedName>
    <definedName name="й2" localSheetId="1" hidden="1">{#N/A,#N/A,FALSE,"Отчет о финансовых результатах"}</definedName>
    <definedName name="й2" hidden="1">{#N/A,#N/A,FALSE,"Отчет о финансовых результатах"}</definedName>
    <definedName name="й3" localSheetId="1" hidden="1">{#N/A,#N/A,FALSE,"Отчет о финансовых результатах"}</definedName>
    <definedName name="й3" hidden="1">{#N/A,#N/A,FALSE,"Отчет о финансовых результатах"}</definedName>
    <definedName name="ион" localSheetId="1" hidden="1">{#N/A,#N/A,FALSE,"Отчет о финансовых результатах"}</definedName>
    <definedName name="ион" hidden="1">{#N/A,#N/A,FALSE,"Отчет о финансовых результатах"}</definedName>
    <definedName name="ию" localSheetId="1" hidden="1">{#N/A,#N/A,FALSE,"Отчет о финансовых результатах"}</definedName>
    <definedName name="ию" hidden="1">{#N/A,#N/A,FALSE,"Отчет о финансовых результатах"}</definedName>
    <definedName name="ке" localSheetId="1" hidden="1">{#N/A,#N/A,FALSE,"Отчет о финансовых результатах"}</definedName>
    <definedName name="ке" hidden="1">{#N/A,#N/A,FALSE,"Отчет о финансовых результатах"}</definedName>
    <definedName name="ке1" localSheetId="1" hidden="1">{#N/A,#N/A,FALSE,"Отчет о финансовых результатах"}</definedName>
    <definedName name="ке1" hidden="1">{#N/A,#N/A,FALSE,"Отчет о финансовых результатах"}</definedName>
    <definedName name="лд" localSheetId="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localSheetId="1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localSheetId="1" hidden="1">{#N/A,#N/A,FALSE,"Отчет о финансовых результатах"}</definedName>
    <definedName name="люда" hidden="1">{#N/A,#N/A,FALSE,"Отчет о финансовых результатах"}</definedName>
    <definedName name="март" localSheetId="1" hidden="1">{#N/A,#N/A,FALSE,"Отчет о финансовых результатах"}</definedName>
    <definedName name="март" hidden="1">{#N/A,#N/A,FALSE,"Отчет о финансовых результатах"}</definedName>
    <definedName name="маст" localSheetId="1" hidden="1">{#N/A,#N/A,FALSE,"Отчет о финансовых результатах"}</definedName>
    <definedName name="маст" hidden="1">{#N/A,#N/A,FALSE,"Отчет о финансовых результатах"}</definedName>
    <definedName name="миппсо" localSheetId="1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localSheetId="1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localSheetId="1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localSheetId="1" hidden="1">{#N/A,#N/A,FALSE,"Отчет о финансовых результатах"}</definedName>
    <definedName name="ннн" hidden="1">{#N/A,#N/A,FALSE,"Отчет о финансовых результатах"}</definedName>
    <definedName name="обдасть" localSheetId="1" hidden="1">{#N/A,#N/A,FALSE,"Отчет о финансовых результатах"}</definedName>
    <definedName name="обдасть" hidden="1">{#N/A,#N/A,FALSE,"Отчет о финансовых результатах"}</definedName>
    <definedName name="ол" localSheetId="1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localSheetId="1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localSheetId="1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localSheetId="1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localSheetId="1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localSheetId="1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localSheetId="1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localSheetId="1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localSheetId="1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localSheetId="1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localSheetId="1" hidden="1">{#N/A,#N/A,FALSE,"Отчет о финансовых результатах"}</definedName>
    <definedName name="пред" hidden="1">{#N/A,#N/A,FALSE,"Отчет о финансовых результатах"}</definedName>
    <definedName name="пред2" localSheetId="1" hidden="1">{#N/A,#N/A,FALSE,"Отчет о финансовых результатах"}</definedName>
    <definedName name="пред2" hidden="1">{#N/A,#N/A,FALSE,"Отчет о финансовых результатах"}</definedName>
    <definedName name="пролд" localSheetId="1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localSheetId="1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localSheetId="1" hidden="1">{#N/A,#N/A,FALSE,"Отчет о финансовых результатах"}</definedName>
    <definedName name="прпавр" hidden="1">{#N/A,#N/A,FALSE,"Отчет о финансовых результатах"}</definedName>
    <definedName name="прпо" localSheetId="1" hidden="1">{#N/A,#N/A,FALSE,"Отчет о финансовых результатах"}</definedName>
    <definedName name="прпо" hidden="1">{#N/A,#N/A,FALSE,"Отчет о финансовых результатах"}</definedName>
    <definedName name="пррррр" localSheetId="1" hidden="1">{#N/A,#N/A,FALSE,"Отчет о финансовых результатах"}</definedName>
    <definedName name="пррррр" hidden="1">{#N/A,#N/A,FALSE,"Отчет о финансовых результатах"}</definedName>
    <definedName name="РАСЧ" localSheetId="1" hidden="1">{#N/A,#N/A,FALSE,0}</definedName>
    <definedName name="РАСЧ" hidden="1">{#N/A,#N/A,FALSE,0}</definedName>
    <definedName name="рез" localSheetId="1" hidden="1">{#N/A,#N/A,FALSE,"Отчет о финансовых результатах"}</definedName>
    <definedName name="рез" hidden="1">{#N/A,#N/A,FALSE,"Отчет о финансовых результатах"}</definedName>
    <definedName name="рораоарл" localSheetId="1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localSheetId="1" hidden="1">{#N/A,#N/A,FALSE,"Отчет о финансовых результатах"}</definedName>
    <definedName name="свод" hidden="1">{#N/A,#N/A,FALSE,"Отчет о финансовых результатах"}</definedName>
    <definedName name="сводпп" localSheetId="1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localSheetId="1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localSheetId="1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localSheetId="1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localSheetId="1" hidden="1">{#N/A,#N/A,FALSE,"Отчет о финансовых результатах"}</definedName>
    <definedName name="Стр" hidden="1">{#N/A,#N/A,FALSE,"Отчет о финансовых результатах"}</definedName>
    <definedName name="т" localSheetId="1" hidden="1">{#N/A,#N/A,FALSE,"Отчет о финансовых результатах"}</definedName>
    <definedName name="т" hidden="1">{#N/A,#N/A,FALSE,"Отчет о финансовых результатах"}</definedName>
    <definedName name="Тамара" localSheetId="1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localSheetId="1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localSheetId="1" hidden="1">{#N/A,#N/A,FALSE,"Отчет о финансовых результатах"}</definedName>
    <definedName name="ттттт" hidden="1">{#N/A,#N/A,FALSE,"Отчет о финансовых результатах"}</definedName>
    <definedName name="уккак" localSheetId="1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localSheetId="1" hidden="1">{#N/A,#N/A,FALSE,"Отчет о финансовых результатах"}</definedName>
    <definedName name="уккнцц" hidden="1">{#N/A,#N/A,FALSE,"Отчет о финансовых результатах"}</definedName>
    <definedName name="уууу" localSheetId="1" hidden="1">{#N/A,#N/A,FALSE,"Отчет о финансовых результатах"}</definedName>
    <definedName name="уууу" hidden="1">{#N/A,#N/A,FALSE,"Отчет о финансовых результатах"}</definedName>
    <definedName name="Ф" localSheetId="1" hidden="1">{#N/A,#N/A,FALSE,0}</definedName>
    <definedName name="Ф" hidden="1">{#N/A,#N/A,FALSE,0}</definedName>
    <definedName name="ф1" localSheetId="1" hidden="1">{#N/A,#N/A,FALSE,"Отчет о финансовых результатах"}</definedName>
    <definedName name="ф1" hidden="1">{#N/A,#N/A,FALSE,"Отчет о финансовых результатах"}</definedName>
    <definedName name="ф2" localSheetId="1" hidden="1">{#N/A,#N/A,FALSE,"Отчет о финансовых результатах"}</definedName>
    <definedName name="ф2" hidden="1">{#N/A,#N/A,FALSE,"Отчет о финансовых результатах"}</definedName>
    <definedName name="ф3" localSheetId="1" hidden="1">{#N/A,#N/A,FALSE,"Отчет о финансовых результатах"}</definedName>
    <definedName name="ф3" hidden="1">{#N/A,#N/A,FALSE,"Отчет о финансовых результатах"}</definedName>
    <definedName name="Факт" localSheetId="1" hidden="1">{#N/A,#N/A,FALSE,"Отчет о финансовых результатах"}</definedName>
    <definedName name="Факт" hidden="1">{#N/A,#N/A,FALSE,"Отчет о финансовых результатах"}</definedName>
    <definedName name="Фактор" localSheetId="1" hidden="1">{#N/A,#N/A,FALSE,"Отчет о финансовых результатах"}</definedName>
    <definedName name="Фактор" hidden="1">{#N/A,#N/A,FALSE,"Отчет о финансовых результатах"}</definedName>
    <definedName name="Фффф" localSheetId="1" hidden="1">{#N/A,#N/A,FALSE,"Отчет о финансовых результатах"}</definedName>
    <definedName name="Фффф" hidden="1">{#N/A,#N/A,FALSE,"Отчет о финансовых результатах"}</definedName>
    <definedName name="фыы" localSheetId="1" hidden="1">{#N/A,#N/A,FALSE,"Отчет о финансовых результатах"}</definedName>
    <definedName name="фыы" hidden="1">{#N/A,#N/A,FALSE,"Отчет о финансовых результатах"}</definedName>
    <definedName name="ххх" localSheetId="1" hidden="1">{#N/A,#N/A,FALSE,"Отчет о финансовых результатах"}</definedName>
    <definedName name="ххх" hidden="1">{#N/A,#N/A,FALSE,"Отчет о финансовых результатах"}</definedName>
    <definedName name="ц3" localSheetId="1" hidden="1">{#N/A,#N/A,FALSE,"Отчет о финансовых результатах"}</definedName>
    <definedName name="ц3" hidden="1">{#N/A,#N/A,FALSE,"Отчет о финансовых результатах"}</definedName>
    <definedName name="шлор" localSheetId="1" hidden="1">{#N/A,#N/A,FALSE,"Отчет о финансовых результатах"}</definedName>
    <definedName name="шлор" hidden="1">{#N/A,#N/A,FALSE,"Отчет о финансовых результатах"}</definedName>
    <definedName name="шолт" localSheetId="1" hidden="1">{#N/A,#N/A,FALSE,"Отчет о финансовых результатах"}</definedName>
    <definedName name="шолт" hidden="1">{#N/A,#N/A,FALSE,"Отчет о финансовых результатах"}</definedName>
    <definedName name="шшш" localSheetId="1" hidden="1">{#N/A,#N/A,FALSE,"Отчет о финансовых результатах"}</definedName>
    <definedName name="шшш" hidden="1">{#N/A,#N/A,FALSE,"Отчет о финансовых результатах"}</definedName>
    <definedName name="щолт" localSheetId="1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localSheetId="1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localSheetId="1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localSheetId="1" hidden="1">{#N/A,#N/A,FALSE,0}</definedName>
    <definedName name="юбьт" hidden="1">{#N/A,#N/A,FALSE,0}</definedName>
    <definedName name="юююююююююююююююююююююююю" localSheetId="1" hidden="1">{#N/A,#N/A,FALSE,"Отчет о финансовых результатах"}</definedName>
    <definedName name="юююююююююююююююююююююююю" hidden="1">{#N/A,#N/A,FALSE,"Отчет о финансовых результатах"}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86" i="4" l="1"/>
  <c r="F386" i="4" s="1"/>
  <c r="D386" i="4"/>
  <c r="E385" i="4"/>
  <c r="F385" i="4" s="1"/>
  <c r="D385" i="4"/>
  <c r="E384" i="4"/>
  <c r="F384" i="4" s="1"/>
  <c r="D384" i="4"/>
  <c r="E383" i="4"/>
  <c r="F383" i="4" s="1"/>
  <c r="D383" i="4"/>
  <c r="E382" i="4"/>
  <c r="F382" i="4" s="1"/>
  <c r="D382" i="4"/>
  <c r="E381" i="4"/>
  <c r="F381" i="4" s="1"/>
  <c r="D381" i="4"/>
  <c r="C380" i="4"/>
  <c r="D380" i="4" s="1"/>
  <c r="E379" i="4"/>
  <c r="F379" i="4" s="1"/>
  <c r="D379" i="4"/>
  <c r="E378" i="4"/>
  <c r="F378" i="4" s="1"/>
  <c r="D378" i="4"/>
  <c r="E376" i="4"/>
  <c r="F376" i="4" s="1"/>
  <c r="D376" i="4"/>
  <c r="E375" i="4"/>
  <c r="F375" i="4" s="1"/>
  <c r="D375" i="4"/>
  <c r="E374" i="4"/>
  <c r="F374" i="4" s="1"/>
  <c r="D374" i="4"/>
  <c r="E373" i="4"/>
  <c r="F373" i="4" s="1"/>
  <c r="D373" i="4"/>
  <c r="E372" i="4"/>
  <c r="F372" i="4" s="1"/>
  <c r="D372" i="4"/>
  <c r="E371" i="4"/>
  <c r="F371" i="4" s="1"/>
  <c r="D371" i="4"/>
  <c r="C370" i="4"/>
  <c r="D370" i="4" s="1"/>
  <c r="E369" i="4"/>
  <c r="F369" i="4" s="1"/>
  <c r="D369" i="4"/>
  <c r="E368" i="4"/>
  <c r="F368" i="4" s="1"/>
  <c r="D368" i="4"/>
  <c r="E366" i="4"/>
  <c r="F366" i="4" s="1"/>
  <c r="D366" i="4"/>
  <c r="E365" i="4"/>
  <c r="F365" i="4" s="1"/>
  <c r="D365" i="4"/>
  <c r="E364" i="4"/>
  <c r="F364" i="4" s="1"/>
  <c r="D364" i="4"/>
  <c r="E363" i="4"/>
  <c r="F363" i="4" s="1"/>
  <c r="D363" i="4"/>
  <c r="E362" i="4"/>
  <c r="F362" i="4" s="1"/>
  <c r="D362" i="4"/>
  <c r="E361" i="4"/>
  <c r="F361" i="4" s="1"/>
  <c r="D361" i="4"/>
  <c r="C360" i="4"/>
  <c r="D360" i="4" s="1"/>
  <c r="E359" i="4"/>
  <c r="F359" i="4" s="1"/>
  <c r="D359" i="4"/>
  <c r="E358" i="4"/>
  <c r="F358" i="4" s="1"/>
  <c r="D358" i="4"/>
  <c r="E354" i="4"/>
  <c r="F354" i="4" s="1"/>
  <c r="D354" i="4"/>
  <c r="E353" i="4"/>
  <c r="F353" i="4" s="1"/>
  <c r="D353" i="4"/>
  <c r="E352" i="4"/>
  <c r="F352" i="4" s="1"/>
  <c r="D352" i="4"/>
  <c r="E351" i="4"/>
  <c r="F351" i="4" s="1"/>
  <c r="D351" i="4"/>
  <c r="E350" i="4"/>
  <c r="F350" i="4" s="1"/>
  <c r="D350" i="4"/>
  <c r="E349" i="4"/>
  <c r="F349" i="4" s="1"/>
  <c r="D349" i="4"/>
  <c r="C348" i="4"/>
  <c r="E348" i="4" s="1"/>
  <c r="F348" i="4" s="1"/>
  <c r="E347" i="4"/>
  <c r="F347" i="4" s="1"/>
  <c r="D347" i="4"/>
  <c r="E346" i="4"/>
  <c r="F346" i="4" s="1"/>
  <c r="D346" i="4"/>
  <c r="E344" i="4"/>
  <c r="F344" i="4" s="1"/>
  <c r="D344" i="4"/>
  <c r="E343" i="4"/>
  <c r="F343" i="4" s="1"/>
  <c r="D343" i="4"/>
  <c r="E342" i="4"/>
  <c r="F342" i="4" s="1"/>
  <c r="D342" i="4"/>
  <c r="E341" i="4"/>
  <c r="F341" i="4" s="1"/>
  <c r="D341" i="4"/>
  <c r="E340" i="4"/>
  <c r="F340" i="4" s="1"/>
  <c r="D340" i="4"/>
  <c r="E339" i="4"/>
  <c r="F339" i="4" s="1"/>
  <c r="D339" i="4"/>
  <c r="C338" i="4"/>
  <c r="E337" i="4"/>
  <c r="F337" i="4" s="1"/>
  <c r="D337" i="4"/>
  <c r="E336" i="4"/>
  <c r="F336" i="4" s="1"/>
  <c r="D336" i="4"/>
  <c r="E334" i="4"/>
  <c r="F334" i="4" s="1"/>
  <c r="D334" i="4"/>
  <c r="E333" i="4"/>
  <c r="F333" i="4" s="1"/>
  <c r="D333" i="4"/>
  <c r="E332" i="4"/>
  <c r="F332" i="4" s="1"/>
  <c r="D332" i="4"/>
  <c r="E331" i="4"/>
  <c r="F331" i="4" s="1"/>
  <c r="D331" i="4"/>
  <c r="E330" i="4"/>
  <c r="F330" i="4" s="1"/>
  <c r="D330" i="4"/>
  <c r="E329" i="4"/>
  <c r="F329" i="4" s="1"/>
  <c r="D329" i="4"/>
  <c r="C328" i="4"/>
  <c r="E327" i="4"/>
  <c r="F327" i="4" s="1"/>
  <c r="D327" i="4"/>
  <c r="E326" i="4"/>
  <c r="F326" i="4" s="1"/>
  <c r="D326" i="4"/>
  <c r="E322" i="4"/>
  <c r="F322" i="4" s="1"/>
  <c r="D322" i="4"/>
  <c r="E321" i="4"/>
  <c r="F321" i="4" s="1"/>
  <c r="D321" i="4"/>
  <c r="F320" i="4"/>
  <c r="E320" i="4"/>
  <c r="D320" i="4"/>
  <c r="E319" i="4"/>
  <c r="F319" i="4" s="1"/>
  <c r="D319" i="4"/>
  <c r="E318" i="4"/>
  <c r="F318" i="4" s="1"/>
  <c r="D318" i="4"/>
  <c r="E317" i="4"/>
  <c r="F317" i="4" s="1"/>
  <c r="D317" i="4"/>
  <c r="C316" i="4"/>
  <c r="E316" i="4" s="1"/>
  <c r="F316" i="4" s="1"/>
  <c r="E315" i="4"/>
  <c r="F315" i="4" s="1"/>
  <c r="D315" i="4"/>
  <c r="E314" i="4"/>
  <c r="F314" i="4" s="1"/>
  <c r="D314" i="4"/>
  <c r="E312" i="4"/>
  <c r="F312" i="4" s="1"/>
  <c r="D312" i="4"/>
  <c r="E311" i="4"/>
  <c r="F311" i="4" s="1"/>
  <c r="D311" i="4"/>
  <c r="E310" i="4"/>
  <c r="F310" i="4" s="1"/>
  <c r="D310" i="4"/>
  <c r="E309" i="4"/>
  <c r="F309" i="4" s="1"/>
  <c r="D309" i="4"/>
  <c r="E308" i="4"/>
  <c r="F308" i="4" s="1"/>
  <c r="D308" i="4"/>
  <c r="E307" i="4"/>
  <c r="F307" i="4" s="1"/>
  <c r="D307" i="4"/>
  <c r="C306" i="4"/>
  <c r="E305" i="4"/>
  <c r="F305" i="4" s="1"/>
  <c r="D305" i="4"/>
  <c r="E304" i="4"/>
  <c r="F304" i="4" s="1"/>
  <c r="D304" i="4"/>
  <c r="E302" i="4"/>
  <c r="F302" i="4" s="1"/>
  <c r="D302" i="4"/>
  <c r="E301" i="4"/>
  <c r="F301" i="4" s="1"/>
  <c r="D301" i="4"/>
  <c r="E300" i="4"/>
  <c r="F300" i="4" s="1"/>
  <c r="D300" i="4"/>
  <c r="E299" i="4"/>
  <c r="F299" i="4" s="1"/>
  <c r="D299" i="4"/>
  <c r="E298" i="4"/>
  <c r="F298" i="4" s="1"/>
  <c r="D298" i="4"/>
  <c r="E297" i="4"/>
  <c r="F297" i="4" s="1"/>
  <c r="D297" i="4"/>
  <c r="C296" i="4"/>
  <c r="D296" i="4" s="1"/>
  <c r="E295" i="4"/>
  <c r="F295" i="4" s="1"/>
  <c r="D295" i="4"/>
  <c r="E294" i="4"/>
  <c r="F294" i="4" s="1"/>
  <c r="D294" i="4"/>
  <c r="E290" i="4"/>
  <c r="F290" i="4" s="1"/>
  <c r="D290" i="4"/>
  <c r="E289" i="4"/>
  <c r="F289" i="4" s="1"/>
  <c r="D289" i="4"/>
  <c r="E288" i="4"/>
  <c r="F288" i="4" s="1"/>
  <c r="D288" i="4"/>
  <c r="E287" i="4"/>
  <c r="F287" i="4" s="1"/>
  <c r="D287" i="4"/>
  <c r="E286" i="4"/>
  <c r="F286" i="4" s="1"/>
  <c r="D286" i="4"/>
  <c r="E285" i="4"/>
  <c r="F285" i="4" s="1"/>
  <c r="D285" i="4"/>
  <c r="C284" i="4"/>
  <c r="E283" i="4"/>
  <c r="F283" i="4" s="1"/>
  <c r="D283" i="4"/>
  <c r="E282" i="4"/>
  <c r="F282" i="4" s="1"/>
  <c r="D282" i="4"/>
  <c r="E280" i="4"/>
  <c r="F280" i="4" s="1"/>
  <c r="D280" i="4"/>
  <c r="E279" i="4"/>
  <c r="F279" i="4" s="1"/>
  <c r="D279" i="4"/>
  <c r="F278" i="4"/>
  <c r="E278" i="4"/>
  <c r="D278" i="4"/>
  <c r="E277" i="4"/>
  <c r="F277" i="4" s="1"/>
  <c r="D277" i="4"/>
  <c r="E276" i="4"/>
  <c r="F276" i="4" s="1"/>
  <c r="D276" i="4"/>
  <c r="E275" i="4"/>
  <c r="F275" i="4" s="1"/>
  <c r="D275" i="4"/>
  <c r="C274" i="4"/>
  <c r="E273" i="4"/>
  <c r="F273" i="4" s="1"/>
  <c r="D273" i="4"/>
  <c r="E272" i="4"/>
  <c r="F272" i="4" s="1"/>
  <c r="D272" i="4"/>
  <c r="E270" i="4"/>
  <c r="F270" i="4" s="1"/>
  <c r="D270" i="4"/>
  <c r="E269" i="4"/>
  <c r="F269" i="4" s="1"/>
  <c r="D269" i="4"/>
  <c r="E268" i="4"/>
  <c r="F268" i="4" s="1"/>
  <c r="D268" i="4"/>
  <c r="E267" i="4"/>
  <c r="F267" i="4" s="1"/>
  <c r="D267" i="4"/>
  <c r="E266" i="4"/>
  <c r="F266" i="4" s="1"/>
  <c r="D266" i="4"/>
  <c r="E265" i="4"/>
  <c r="F265" i="4" s="1"/>
  <c r="D265" i="4"/>
  <c r="C264" i="4"/>
  <c r="D264" i="4" s="1"/>
  <c r="E263" i="4"/>
  <c r="F263" i="4" s="1"/>
  <c r="D263" i="4"/>
  <c r="E262" i="4"/>
  <c r="F262" i="4" s="1"/>
  <c r="D262" i="4"/>
  <c r="C261" i="4"/>
  <c r="E261" i="4" s="1"/>
  <c r="F261" i="4" s="1"/>
  <c r="E258" i="4"/>
  <c r="F258" i="4" s="1"/>
  <c r="D258" i="4"/>
  <c r="E257" i="4"/>
  <c r="F257" i="4" s="1"/>
  <c r="D257" i="4"/>
  <c r="E256" i="4"/>
  <c r="F256" i="4" s="1"/>
  <c r="D256" i="4"/>
  <c r="E255" i="4"/>
  <c r="F255" i="4" s="1"/>
  <c r="D255" i="4"/>
  <c r="E254" i="4"/>
  <c r="F254" i="4" s="1"/>
  <c r="D254" i="4"/>
  <c r="E253" i="4"/>
  <c r="F253" i="4" s="1"/>
  <c r="D253" i="4"/>
  <c r="C252" i="4"/>
  <c r="E251" i="4"/>
  <c r="F251" i="4" s="1"/>
  <c r="D251" i="4"/>
  <c r="E250" i="4"/>
  <c r="F250" i="4" s="1"/>
  <c r="D250" i="4"/>
  <c r="E248" i="4"/>
  <c r="F248" i="4" s="1"/>
  <c r="D248" i="4"/>
  <c r="E247" i="4"/>
  <c r="F247" i="4" s="1"/>
  <c r="D247" i="4"/>
  <c r="E246" i="4"/>
  <c r="F246" i="4" s="1"/>
  <c r="D246" i="4"/>
  <c r="E245" i="4"/>
  <c r="F245" i="4" s="1"/>
  <c r="D245" i="4"/>
  <c r="E244" i="4"/>
  <c r="F244" i="4" s="1"/>
  <c r="D244" i="4"/>
  <c r="E243" i="4"/>
  <c r="F243" i="4" s="1"/>
  <c r="D243" i="4"/>
  <c r="C242" i="4"/>
  <c r="E242" i="4" s="1"/>
  <c r="F242" i="4" s="1"/>
  <c r="E241" i="4"/>
  <c r="F241" i="4" s="1"/>
  <c r="D241" i="4"/>
  <c r="E240" i="4"/>
  <c r="F240" i="4" s="1"/>
  <c r="D240" i="4"/>
  <c r="E238" i="4"/>
  <c r="F238" i="4" s="1"/>
  <c r="D238" i="4"/>
  <c r="F237" i="4"/>
  <c r="E237" i="4"/>
  <c r="D237" i="4"/>
  <c r="E236" i="4"/>
  <c r="F236" i="4" s="1"/>
  <c r="D236" i="4"/>
  <c r="E235" i="4"/>
  <c r="F235" i="4" s="1"/>
  <c r="D235" i="4"/>
  <c r="F234" i="4"/>
  <c r="E234" i="4"/>
  <c r="D234" i="4"/>
  <c r="E233" i="4"/>
  <c r="F233" i="4" s="1"/>
  <c r="D233" i="4"/>
  <c r="C232" i="4"/>
  <c r="D232" i="4" s="1"/>
  <c r="E231" i="4"/>
  <c r="F231" i="4" s="1"/>
  <c r="D231" i="4"/>
  <c r="E230" i="4"/>
  <c r="F230" i="4" s="1"/>
  <c r="D230" i="4"/>
  <c r="E226" i="4"/>
  <c r="F226" i="4" s="1"/>
  <c r="D226" i="4"/>
  <c r="E225" i="4"/>
  <c r="F225" i="4" s="1"/>
  <c r="D225" i="4"/>
  <c r="E224" i="4"/>
  <c r="F224" i="4" s="1"/>
  <c r="D224" i="4"/>
  <c r="F223" i="4"/>
  <c r="E223" i="4"/>
  <c r="D223" i="4"/>
  <c r="E222" i="4"/>
  <c r="F222" i="4" s="1"/>
  <c r="D222" i="4"/>
  <c r="E221" i="4"/>
  <c r="F221" i="4" s="1"/>
  <c r="D221" i="4"/>
  <c r="C220" i="4"/>
  <c r="E220" i="4" s="1"/>
  <c r="F220" i="4" s="1"/>
  <c r="E219" i="4"/>
  <c r="F219" i="4" s="1"/>
  <c r="D219" i="4"/>
  <c r="E218" i="4"/>
  <c r="F218" i="4" s="1"/>
  <c r="D218" i="4"/>
  <c r="E216" i="4"/>
  <c r="F216" i="4" s="1"/>
  <c r="D216" i="4"/>
  <c r="E215" i="4"/>
  <c r="F215" i="4" s="1"/>
  <c r="D215" i="4"/>
  <c r="E214" i="4"/>
  <c r="F214" i="4" s="1"/>
  <c r="D214" i="4"/>
  <c r="E213" i="4"/>
  <c r="F213" i="4" s="1"/>
  <c r="D213" i="4"/>
  <c r="E212" i="4"/>
  <c r="F212" i="4" s="1"/>
  <c r="D212" i="4"/>
  <c r="E211" i="4"/>
  <c r="F211" i="4" s="1"/>
  <c r="D211" i="4"/>
  <c r="C210" i="4"/>
  <c r="C207" i="4" s="1"/>
  <c r="D207" i="4" s="1"/>
  <c r="E209" i="4"/>
  <c r="F209" i="4" s="1"/>
  <c r="D209" i="4"/>
  <c r="E208" i="4"/>
  <c r="F208" i="4" s="1"/>
  <c r="D208" i="4"/>
  <c r="E206" i="4"/>
  <c r="F206" i="4" s="1"/>
  <c r="D206" i="4"/>
  <c r="E205" i="4"/>
  <c r="F205" i="4" s="1"/>
  <c r="D205" i="4"/>
  <c r="E204" i="4"/>
  <c r="F204" i="4" s="1"/>
  <c r="D204" i="4"/>
  <c r="E203" i="4"/>
  <c r="F203" i="4" s="1"/>
  <c r="D203" i="4"/>
  <c r="E202" i="4"/>
  <c r="F202" i="4" s="1"/>
  <c r="D202" i="4"/>
  <c r="E201" i="4"/>
  <c r="F201" i="4" s="1"/>
  <c r="D201" i="4"/>
  <c r="C200" i="4"/>
  <c r="C197" i="4" s="1"/>
  <c r="E197" i="4" s="1"/>
  <c r="F197" i="4" s="1"/>
  <c r="E199" i="4"/>
  <c r="F199" i="4" s="1"/>
  <c r="D199" i="4"/>
  <c r="E198" i="4"/>
  <c r="F198" i="4" s="1"/>
  <c r="D198" i="4"/>
  <c r="E193" i="4"/>
  <c r="F193" i="4" s="1"/>
  <c r="D193" i="4"/>
  <c r="E192" i="4"/>
  <c r="F192" i="4" s="1"/>
  <c r="D192" i="4"/>
  <c r="E190" i="4"/>
  <c r="F190" i="4" s="1"/>
  <c r="D190" i="4"/>
  <c r="E189" i="4"/>
  <c r="F189" i="4" s="1"/>
  <c r="D189" i="4"/>
  <c r="C188" i="4"/>
  <c r="E188" i="4" s="1"/>
  <c r="F188" i="4" s="1"/>
  <c r="E187" i="4"/>
  <c r="F187" i="4" s="1"/>
  <c r="D187" i="4"/>
  <c r="E186" i="4"/>
  <c r="F186" i="4" s="1"/>
  <c r="D186" i="4"/>
  <c r="E184" i="4"/>
  <c r="F184" i="4" s="1"/>
  <c r="D184" i="4"/>
  <c r="E183" i="4"/>
  <c r="F183" i="4" s="1"/>
  <c r="D183" i="4"/>
  <c r="E182" i="4"/>
  <c r="F182" i="4" s="1"/>
  <c r="D182" i="4"/>
  <c r="E181" i="4"/>
  <c r="F181" i="4" s="1"/>
  <c r="D181" i="4"/>
  <c r="E180" i="4"/>
  <c r="F180" i="4" s="1"/>
  <c r="D180" i="4"/>
  <c r="E179" i="4"/>
  <c r="F179" i="4" s="1"/>
  <c r="D179" i="4"/>
  <c r="C178" i="4"/>
  <c r="E178" i="4" s="1"/>
  <c r="F178" i="4" s="1"/>
  <c r="E177" i="4"/>
  <c r="F177" i="4" s="1"/>
  <c r="D177" i="4"/>
  <c r="E176" i="4"/>
  <c r="F176" i="4" s="1"/>
  <c r="D176" i="4"/>
  <c r="F174" i="4"/>
  <c r="E174" i="4"/>
  <c r="D174" i="4"/>
  <c r="E173" i="4"/>
  <c r="F173" i="4" s="1"/>
  <c r="D173" i="4"/>
  <c r="E172" i="4"/>
  <c r="F172" i="4" s="1"/>
  <c r="D172" i="4"/>
  <c r="E171" i="4"/>
  <c r="F171" i="4" s="1"/>
  <c r="D171" i="4"/>
  <c r="E170" i="4"/>
  <c r="F170" i="4" s="1"/>
  <c r="D170" i="4"/>
  <c r="F169" i="4"/>
  <c r="E169" i="4"/>
  <c r="D169" i="4"/>
  <c r="C168" i="4"/>
  <c r="E168" i="4" s="1"/>
  <c r="F168" i="4" s="1"/>
  <c r="E167" i="4"/>
  <c r="F167" i="4" s="1"/>
  <c r="D167" i="4"/>
  <c r="E166" i="4"/>
  <c r="F166" i="4" s="1"/>
  <c r="D166" i="4"/>
  <c r="E162" i="4"/>
  <c r="F162" i="4" s="1"/>
  <c r="D162" i="4"/>
  <c r="E161" i="4"/>
  <c r="F161" i="4" s="1"/>
  <c r="D161" i="4"/>
  <c r="E160" i="4"/>
  <c r="F160" i="4" s="1"/>
  <c r="D160" i="4"/>
  <c r="E159" i="4"/>
  <c r="F159" i="4" s="1"/>
  <c r="D159" i="4"/>
  <c r="E158" i="4"/>
  <c r="F158" i="4" s="1"/>
  <c r="D158" i="4"/>
  <c r="E157" i="4"/>
  <c r="F157" i="4" s="1"/>
  <c r="D157" i="4"/>
  <c r="F156" i="4"/>
  <c r="C156" i="4"/>
  <c r="E156" i="4" s="1"/>
  <c r="F155" i="4"/>
  <c r="E155" i="4"/>
  <c r="D155" i="4"/>
  <c r="E154" i="4"/>
  <c r="F154" i="4" s="1"/>
  <c r="D154" i="4"/>
  <c r="C153" i="4"/>
  <c r="E153" i="4" s="1"/>
  <c r="F153" i="4" s="1"/>
  <c r="E152" i="4"/>
  <c r="F152" i="4" s="1"/>
  <c r="D152" i="4"/>
  <c r="E151" i="4"/>
  <c r="F151" i="4" s="1"/>
  <c r="D151" i="4"/>
  <c r="E150" i="4"/>
  <c r="F150" i="4" s="1"/>
  <c r="D150" i="4"/>
  <c r="E149" i="4"/>
  <c r="F149" i="4" s="1"/>
  <c r="D149" i="4"/>
  <c r="E148" i="4"/>
  <c r="F148" i="4" s="1"/>
  <c r="D148" i="4"/>
  <c r="E147" i="4"/>
  <c r="F147" i="4" s="1"/>
  <c r="D147" i="4"/>
  <c r="C146" i="4"/>
  <c r="D146" i="4" s="1"/>
  <c r="E145" i="4"/>
  <c r="F145" i="4" s="1"/>
  <c r="D145" i="4"/>
  <c r="E144" i="4"/>
  <c r="F144" i="4" s="1"/>
  <c r="D144" i="4"/>
  <c r="E142" i="4"/>
  <c r="F142" i="4" s="1"/>
  <c r="D142" i="4"/>
  <c r="E141" i="4"/>
  <c r="F141" i="4" s="1"/>
  <c r="D141" i="4"/>
  <c r="E140" i="4"/>
  <c r="F140" i="4" s="1"/>
  <c r="D140" i="4"/>
  <c r="E139" i="4"/>
  <c r="F139" i="4" s="1"/>
  <c r="D139" i="4"/>
  <c r="E138" i="4"/>
  <c r="F138" i="4" s="1"/>
  <c r="D138" i="4"/>
  <c r="E137" i="4"/>
  <c r="F137" i="4" s="1"/>
  <c r="D137" i="4"/>
  <c r="C136" i="4"/>
  <c r="E135" i="4"/>
  <c r="F135" i="4" s="1"/>
  <c r="D135" i="4"/>
  <c r="E134" i="4"/>
  <c r="F134" i="4" s="1"/>
  <c r="D134" i="4"/>
  <c r="E130" i="4"/>
  <c r="F130" i="4" s="1"/>
  <c r="D130" i="4"/>
  <c r="E129" i="4"/>
  <c r="F129" i="4" s="1"/>
  <c r="D129" i="4"/>
  <c r="E128" i="4"/>
  <c r="F128" i="4" s="1"/>
  <c r="D128" i="4"/>
  <c r="E127" i="4"/>
  <c r="F127" i="4" s="1"/>
  <c r="D127" i="4"/>
  <c r="E126" i="4"/>
  <c r="F126" i="4" s="1"/>
  <c r="D126" i="4"/>
  <c r="E125" i="4"/>
  <c r="F125" i="4" s="1"/>
  <c r="D125" i="4"/>
  <c r="F124" i="4"/>
  <c r="C124" i="4"/>
  <c r="E124" i="4" s="1"/>
  <c r="E123" i="4"/>
  <c r="F123" i="4" s="1"/>
  <c r="D123" i="4"/>
  <c r="E122" i="4"/>
  <c r="F122" i="4" s="1"/>
  <c r="D122" i="4"/>
  <c r="F120" i="4"/>
  <c r="E120" i="4"/>
  <c r="D120" i="4"/>
  <c r="E119" i="4"/>
  <c r="F119" i="4" s="1"/>
  <c r="D119" i="4"/>
  <c r="E118" i="4"/>
  <c r="F118" i="4" s="1"/>
  <c r="D118" i="4"/>
  <c r="E117" i="4"/>
  <c r="F117" i="4" s="1"/>
  <c r="D117" i="4"/>
  <c r="E116" i="4"/>
  <c r="F116" i="4" s="1"/>
  <c r="D116" i="4"/>
  <c r="E115" i="4"/>
  <c r="F115" i="4" s="1"/>
  <c r="D115" i="4"/>
  <c r="C114" i="4"/>
  <c r="D114" i="4" s="1"/>
  <c r="E113" i="4"/>
  <c r="F113" i="4" s="1"/>
  <c r="D113" i="4"/>
  <c r="E112" i="4"/>
  <c r="F112" i="4" s="1"/>
  <c r="D112" i="4"/>
  <c r="E110" i="4"/>
  <c r="F110" i="4" s="1"/>
  <c r="D110" i="4"/>
  <c r="E109" i="4"/>
  <c r="F109" i="4" s="1"/>
  <c r="D109" i="4"/>
  <c r="E108" i="4"/>
  <c r="F108" i="4" s="1"/>
  <c r="D108" i="4"/>
  <c r="E107" i="4"/>
  <c r="F107" i="4" s="1"/>
  <c r="D107" i="4"/>
  <c r="E106" i="4"/>
  <c r="F106" i="4" s="1"/>
  <c r="D106" i="4"/>
  <c r="E105" i="4"/>
  <c r="F105" i="4" s="1"/>
  <c r="D105" i="4"/>
  <c r="E104" i="4"/>
  <c r="F104" i="4" s="1"/>
  <c r="C104" i="4"/>
  <c r="E103" i="4"/>
  <c r="F103" i="4" s="1"/>
  <c r="D103" i="4"/>
  <c r="E102" i="4"/>
  <c r="F102" i="4" s="1"/>
  <c r="D102" i="4"/>
  <c r="E98" i="4"/>
  <c r="F98" i="4" s="1"/>
  <c r="D98" i="4"/>
  <c r="E97" i="4"/>
  <c r="F97" i="4" s="1"/>
  <c r="D97" i="4"/>
  <c r="E96" i="4"/>
  <c r="F96" i="4" s="1"/>
  <c r="D96" i="4"/>
  <c r="E95" i="4"/>
  <c r="F95" i="4" s="1"/>
  <c r="D95" i="4"/>
  <c r="E94" i="4"/>
  <c r="F94" i="4" s="1"/>
  <c r="D94" i="4"/>
  <c r="E93" i="4"/>
  <c r="F93" i="4" s="1"/>
  <c r="D93" i="4"/>
  <c r="C92" i="4"/>
  <c r="D92" i="4" s="1"/>
  <c r="E91" i="4"/>
  <c r="F91" i="4" s="1"/>
  <c r="D91" i="4"/>
  <c r="E90" i="4"/>
  <c r="F90" i="4" s="1"/>
  <c r="D90" i="4"/>
  <c r="C89" i="4"/>
  <c r="D89" i="4" s="1"/>
  <c r="E88" i="4"/>
  <c r="F88" i="4" s="1"/>
  <c r="D88" i="4"/>
  <c r="E87" i="4"/>
  <c r="F87" i="4" s="1"/>
  <c r="D87" i="4"/>
  <c r="E86" i="4"/>
  <c r="F86" i="4" s="1"/>
  <c r="D86" i="4"/>
  <c r="E85" i="4"/>
  <c r="F85" i="4" s="1"/>
  <c r="D85" i="4"/>
  <c r="E84" i="4"/>
  <c r="F84" i="4" s="1"/>
  <c r="D84" i="4"/>
  <c r="E83" i="4"/>
  <c r="F83" i="4" s="1"/>
  <c r="D83" i="4"/>
  <c r="C82" i="4"/>
  <c r="E82" i="4" s="1"/>
  <c r="F82" i="4" s="1"/>
  <c r="E81" i="4"/>
  <c r="F81" i="4" s="1"/>
  <c r="D81" i="4"/>
  <c r="E80" i="4"/>
  <c r="F80" i="4" s="1"/>
  <c r="D80" i="4"/>
  <c r="E78" i="4"/>
  <c r="F78" i="4" s="1"/>
  <c r="D78" i="4"/>
  <c r="E77" i="4"/>
  <c r="F77" i="4" s="1"/>
  <c r="D77" i="4"/>
  <c r="E76" i="4"/>
  <c r="F76" i="4" s="1"/>
  <c r="D76" i="4"/>
  <c r="E75" i="4"/>
  <c r="F75" i="4" s="1"/>
  <c r="D75" i="4"/>
  <c r="E74" i="4"/>
  <c r="F74" i="4" s="1"/>
  <c r="D74" i="4"/>
  <c r="E73" i="4"/>
  <c r="F73" i="4" s="1"/>
  <c r="D73" i="4"/>
  <c r="C72" i="4"/>
  <c r="D72" i="4" s="1"/>
  <c r="E71" i="4"/>
  <c r="F71" i="4" s="1"/>
  <c r="D71" i="4"/>
  <c r="E70" i="4"/>
  <c r="F70" i="4" s="1"/>
  <c r="D70" i="4"/>
  <c r="E66" i="4"/>
  <c r="F66" i="4" s="1"/>
  <c r="D66" i="4"/>
  <c r="E65" i="4"/>
  <c r="F65" i="4" s="1"/>
  <c r="D65" i="4"/>
  <c r="E64" i="4"/>
  <c r="F64" i="4" s="1"/>
  <c r="D64" i="4"/>
  <c r="E63" i="4"/>
  <c r="F63" i="4" s="1"/>
  <c r="D63" i="4"/>
  <c r="E62" i="4"/>
  <c r="F62" i="4" s="1"/>
  <c r="D62" i="4"/>
  <c r="E61" i="4"/>
  <c r="F61" i="4" s="1"/>
  <c r="D61" i="4"/>
  <c r="C60" i="4"/>
  <c r="E60" i="4" s="1"/>
  <c r="F60" i="4" s="1"/>
  <c r="E59" i="4"/>
  <c r="F59" i="4" s="1"/>
  <c r="D59" i="4"/>
  <c r="E58" i="4"/>
  <c r="F58" i="4" s="1"/>
  <c r="D58" i="4"/>
  <c r="E56" i="4"/>
  <c r="F56" i="4" s="1"/>
  <c r="D56" i="4"/>
  <c r="E55" i="4"/>
  <c r="F55" i="4" s="1"/>
  <c r="D55" i="4"/>
  <c r="E54" i="4"/>
  <c r="F54" i="4" s="1"/>
  <c r="D54" i="4"/>
  <c r="E53" i="4"/>
  <c r="F53" i="4" s="1"/>
  <c r="D53" i="4"/>
  <c r="E52" i="4"/>
  <c r="F52" i="4" s="1"/>
  <c r="D52" i="4"/>
  <c r="E51" i="4"/>
  <c r="F51" i="4" s="1"/>
  <c r="D51" i="4"/>
  <c r="C50" i="4"/>
  <c r="D50" i="4" s="1"/>
  <c r="E49" i="4"/>
  <c r="F49" i="4" s="1"/>
  <c r="D49" i="4"/>
  <c r="E48" i="4"/>
  <c r="F48" i="4" s="1"/>
  <c r="D48" i="4"/>
  <c r="E46" i="4"/>
  <c r="F46" i="4" s="1"/>
  <c r="D46" i="4"/>
  <c r="E45" i="4"/>
  <c r="F45" i="4" s="1"/>
  <c r="D45" i="4"/>
  <c r="E44" i="4"/>
  <c r="F44" i="4" s="1"/>
  <c r="D44" i="4"/>
  <c r="E43" i="4"/>
  <c r="F43" i="4" s="1"/>
  <c r="D43" i="4"/>
  <c r="E42" i="4"/>
  <c r="F42" i="4" s="1"/>
  <c r="D42" i="4"/>
  <c r="E41" i="4"/>
  <c r="F41" i="4" s="1"/>
  <c r="D41" i="4"/>
  <c r="C40" i="4"/>
  <c r="E39" i="4"/>
  <c r="F39" i="4" s="1"/>
  <c r="D39" i="4"/>
  <c r="E38" i="4"/>
  <c r="F38" i="4" s="1"/>
  <c r="D38" i="4"/>
  <c r="E34" i="4"/>
  <c r="F34" i="4" s="1"/>
  <c r="D34" i="4"/>
  <c r="E33" i="4"/>
  <c r="F33" i="4" s="1"/>
  <c r="D33" i="4"/>
  <c r="E32" i="4"/>
  <c r="F32" i="4" s="1"/>
  <c r="D32" i="4"/>
  <c r="E31" i="4"/>
  <c r="F31" i="4" s="1"/>
  <c r="D31" i="4"/>
  <c r="E30" i="4"/>
  <c r="F30" i="4" s="1"/>
  <c r="D30" i="4"/>
  <c r="E29" i="4"/>
  <c r="F29" i="4" s="1"/>
  <c r="D29" i="4"/>
  <c r="C28" i="4"/>
  <c r="E27" i="4"/>
  <c r="F27" i="4" s="1"/>
  <c r="D27" i="4"/>
  <c r="E26" i="4"/>
  <c r="F26" i="4" s="1"/>
  <c r="D26" i="4"/>
  <c r="E24" i="4"/>
  <c r="F24" i="4" s="1"/>
  <c r="D24" i="4"/>
  <c r="E23" i="4"/>
  <c r="F23" i="4" s="1"/>
  <c r="D23" i="4"/>
  <c r="E22" i="4"/>
  <c r="F22" i="4" s="1"/>
  <c r="D22" i="4"/>
  <c r="E21" i="4"/>
  <c r="F21" i="4" s="1"/>
  <c r="D21" i="4"/>
  <c r="E20" i="4"/>
  <c r="F20" i="4" s="1"/>
  <c r="D20" i="4"/>
  <c r="E19" i="4"/>
  <c r="F19" i="4" s="1"/>
  <c r="D19" i="4"/>
  <c r="C18" i="4"/>
  <c r="E18" i="4" s="1"/>
  <c r="F18" i="4" s="1"/>
  <c r="E17" i="4"/>
  <c r="F17" i="4" s="1"/>
  <c r="D17" i="4"/>
  <c r="E16" i="4"/>
  <c r="F16" i="4" s="1"/>
  <c r="D16" i="4"/>
  <c r="E14" i="4"/>
  <c r="F14" i="4" s="1"/>
  <c r="D14" i="4"/>
  <c r="E13" i="4"/>
  <c r="F13" i="4" s="1"/>
  <c r="D13" i="4"/>
  <c r="E12" i="4"/>
  <c r="F12" i="4" s="1"/>
  <c r="D12" i="4"/>
  <c r="E11" i="4"/>
  <c r="F11" i="4" s="1"/>
  <c r="D11" i="4"/>
  <c r="E10" i="4"/>
  <c r="F10" i="4" s="1"/>
  <c r="D10" i="4"/>
  <c r="E9" i="4"/>
  <c r="F9" i="4" s="1"/>
  <c r="D9" i="4"/>
  <c r="C8" i="4"/>
  <c r="E8" i="4" s="1"/>
  <c r="F8" i="4" s="1"/>
  <c r="E7" i="4"/>
  <c r="F7" i="4" s="1"/>
  <c r="D7" i="4"/>
  <c r="E6" i="4"/>
  <c r="F6" i="4" s="1"/>
  <c r="D6" i="4"/>
  <c r="E493" i="3"/>
  <c r="F493" i="3" s="1"/>
  <c r="D493" i="3"/>
  <c r="E492" i="3"/>
  <c r="F492" i="3" s="1"/>
  <c r="D492" i="3"/>
  <c r="E491" i="3"/>
  <c r="F491" i="3" s="1"/>
  <c r="D491" i="3"/>
  <c r="E490" i="3"/>
  <c r="F490" i="3" s="1"/>
  <c r="D490" i="3"/>
  <c r="E489" i="3"/>
  <c r="F489" i="3" s="1"/>
  <c r="D489" i="3"/>
  <c r="E488" i="3"/>
  <c r="F488" i="3" s="1"/>
  <c r="D488" i="3"/>
  <c r="C487" i="3"/>
  <c r="D487" i="3" s="1"/>
  <c r="E486" i="3"/>
  <c r="F486" i="3" s="1"/>
  <c r="D486" i="3"/>
  <c r="E485" i="3"/>
  <c r="F485" i="3" s="1"/>
  <c r="D485" i="3"/>
  <c r="E484" i="3"/>
  <c r="F484" i="3" s="1"/>
  <c r="D484" i="3"/>
  <c r="E483" i="3"/>
  <c r="F483" i="3" s="1"/>
  <c r="D483" i="3"/>
  <c r="E480" i="3"/>
  <c r="F480" i="3" s="1"/>
  <c r="D480" i="3"/>
  <c r="E479" i="3"/>
  <c r="F479" i="3" s="1"/>
  <c r="D479" i="3"/>
  <c r="E478" i="3"/>
  <c r="F478" i="3" s="1"/>
  <c r="D478" i="3"/>
  <c r="E477" i="3"/>
  <c r="F477" i="3" s="1"/>
  <c r="D477" i="3"/>
  <c r="E476" i="3"/>
  <c r="F476" i="3" s="1"/>
  <c r="D476" i="3"/>
  <c r="E475" i="3"/>
  <c r="F475" i="3" s="1"/>
  <c r="D475" i="3"/>
  <c r="C474" i="3"/>
  <c r="F473" i="3"/>
  <c r="E473" i="3"/>
  <c r="D473" i="3"/>
  <c r="E472" i="3"/>
  <c r="F472" i="3" s="1"/>
  <c r="D472" i="3"/>
  <c r="E471" i="3"/>
  <c r="F471" i="3" s="1"/>
  <c r="D471" i="3"/>
  <c r="E470" i="3"/>
  <c r="F470" i="3" s="1"/>
  <c r="D470" i="3"/>
  <c r="E467" i="3"/>
  <c r="F467" i="3" s="1"/>
  <c r="D467" i="3"/>
  <c r="E466" i="3"/>
  <c r="F466" i="3" s="1"/>
  <c r="D466" i="3"/>
  <c r="E465" i="3"/>
  <c r="F465" i="3" s="1"/>
  <c r="D465" i="3"/>
  <c r="E464" i="3"/>
  <c r="F464" i="3" s="1"/>
  <c r="D464" i="3"/>
  <c r="E463" i="3"/>
  <c r="F463" i="3" s="1"/>
  <c r="D463" i="3"/>
  <c r="E462" i="3"/>
  <c r="F462" i="3" s="1"/>
  <c r="D462" i="3"/>
  <c r="C461" i="3"/>
  <c r="C456" i="3" s="1"/>
  <c r="E460" i="3"/>
  <c r="F460" i="3" s="1"/>
  <c r="D460" i="3"/>
  <c r="E459" i="3"/>
  <c r="F459" i="3" s="1"/>
  <c r="D459" i="3"/>
  <c r="E458" i="3"/>
  <c r="F458" i="3" s="1"/>
  <c r="D458" i="3"/>
  <c r="E457" i="3"/>
  <c r="F457" i="3" s="1"/>
  <c r="D457" i="3"/>
  <c r="E452" i="3"/>
  <c r="F452" i="3" s="1"/>
  <c r="D452" i="3"/>
  <c r="E451" i="3"/>
  <c r="F451" i="3" s="1"/>
  <c r="D451" i="3"/>
  <c r="E450" i="3"/>
  <c r="F450" i="3" s="1"/>
  <c r="D450" i="3"/>
  <c r="E449" i="3"/>
  <c r="F449" i="3" s="1"/>
  <c r="D449" i="3"/>
  <c r="E448" i="3"/>
  <c r="F448" i="3" s="1"/>
  <c r="D448" i="3"/>
  <c r="E447" i="3"/>
  <c r="F447" i="3" s="1"/>
  <c r="D447" i="3"/>
  <c r="C446" i="3"/>
  <c r="E446" i="3" s="1"/>
  <c r="F446" i="3" s="1"/>
  <c r="E445" i="3"/>
  <c r="F445" i="3" s="1"/>
  <c r="D445" i="3"/>
  <c r="E444" i="3"/>
  <c r="F444" i="3" s="1"/>
  <c r="D444" i="3"/>
  <c r="E443" i="3"/>
  <c r="F443" i="3" s="1"/>
  <c r="D443" i="3"/>
  <c r="E442" i="3"/>
  <c r="F442" i="3" s="1"/>
  <c r="D442" i="3"/>
  <c r="E439" i="3"/>
  <c r="F439" i="3" s="1"/>
  <c r="D439" i="3"/>
  <c r="E438" i="3"/>
  <c r="F438" i="3" s="1"/>
  <c r="D438" i="3"/>
  <c r="E437" i="3"/>
  <c r="F437" i="3" s="1"/>
  <c r="D437" i="3"/>
  <c r="E436" i="3"/>
  <c r="F436" i="3" s="1"/>
  <c r="D436" i="3"/>
  <c r="E435" i="3"/>
  <c r="F435" i="3" s="1"/>
  <c r="D435" i="3"/>
  <c r="E434" i="3"/>
  <c r="F434" i="3" s="1"/>
  <c r="D434" i="3"/>
  <c r="C433" i="3"/>
  <c r="C428" i="3" s="1"/>
  <c r="E432" i="3"/>
  <c r="F432" i="3" s="1"/>
  <c r="D432" i="3"/>
  <c r="E431" i="3"/>
  <c r="F431" i="3" s="1"/>
  <c r="D431" i="3"/>
  <c r="E430" i="3"/>
  <c r="F430" i="3" s="1"/>
  <c r="D430" i="3"/>
  <c r="E429" i="3"/>
  <c r="F429" i="3" s="1"/>
  <c r="D429" i="3"/>
  <c r="E426" i="3"/>
  <c r="F426" i="3" s="1"/>
  <c r="D426" i="3"/>
  <c r="E425" i="3"/>
  <c r="F425" i="3" s="1"/>
  <c r="D425" i="3"/>
  <c r="E424" i="3"/>
  <c r="F424" i="3" s="1"/>
  <c r="D424" i="3"/>
  <c r="E423" i="3"/>
  <c r="F423" i="3" s="1"/>
  <c r="D423" i="3"/>
  <c r="E422" i="3"/>
  <c r="F422" i="3" s="1"/>
  <c r="D422" i="3"/>
  <c r="E421" i="3"/>
  <c r="F421" i="3" s="1"/>
  <c r="D421" i="3"/>
  <c r="C420" i="3"/>
  <c r="D420" i="3" s="1"/>
  <c r="E419" i="3"/>
  <c r="F419" i="3" s="1"/>
  <c r="D419" i="3"/>
  <c r="E418" i="3"/>
  <c r="F418" i="3" s="1"/>
  <c r="D418" i="3"/>
  <c r="E417" i="3"/>
  <c r="F417" i="3" s="1"/>
  <c r="D417" i="3"/>
  <c r="E416" i="3"/>
  <c r="F416" i="3" s="1"/>
  <c r="D416" i="3"/>
  <c r="E411" i="3"/>
  <c r="F411" i="3" s="1"/>
  <c r="D411" i="3"/>
  <c r="E410" i="3"/>
  <c r="F410" i="3" s="1"/>
  <c r="D410" i="3"/>
  <c r="E409" i="3"/>
  <c r="F409" i="3" s="1"/>
  <c r="D409" i="3"/>
  <c r="E408" i="3"/>
  <c r="F408" i="3" s="1"/>
  <c r="D408" i="3"/>
  <c r="E407" i="3"/>
  <c r="F407" i="3" s="1"/>
  <c r="D407" i="3"/>
  <c r="E406" i="3"/>
  <c r="F406" i="3" s="1"/>
  <c r="D406" i="3"/>
  <c r="C405" i="3"/>
  <c r="D405" i="3" s="1"/>
  <c r="E404" i="3"/>
  <c r="F404" i="3" s="1"/>
  <c r="D404" i="3"/>
  <c r="E403" i="3"/>
  <c r="F403" i="3" s="1"/>
  <c r="D403" i="3"/>
  <c r="E402" i="3"/>
  <c r="F402" i="3" s="1"/>
  <c r="D402" i="3"/>
  <c r="F401" i="3"/>
  <c r="E401" i="3"/>
  <c r="D401" i="3"/>
  <c r="E398" i="3"/>
  <c r="F398" i="3" s="1"/>
  <c r="D398" i="3"/>
  <c r="E397" i="3"/>
  <c r="F397" i="3" s="1"/>
  <c r="D397" i="3"/>
  <c r="E396" i="3"/>
  <c r="F396" i="3" s="1"/>
  <c r="D396" i="3"/>
  <c r="E395" i="3"/>
  <c r="F395" i="3" s="1"/>
  <c r="D395" i="3"/>
  <c r="E394" i="3"/>
  <c r="F394" i="3" s="1"/>
  <c r="D394" i="3"/>
  <c r="E393" i="3"/>
  <c r="F393" i="3" s="1"/>
  <c r="D393" i="3"/>
  <c r="C392" i="3"/>
  <c r="C387" i="3" s="1"/>
  <c r="E391" i="3"/>
  <c r="F391" i="3" s="1"/>
  <c r="D391" i="3"/>
  <c r="E390" i="3"/>
  <c r="F390" i="3" s="1"/>
  <c r="D390" i="3"/>
  <c r="E389" i="3"/>
  <c r="F389" i="3" s="1"/>
  <c r="D389" i="3"/>
  <c r="E388" i="3"/>
  <c r="F388" i="3" s="1"/>
  <c r="D388" i="3"/>
  <c r="E385" i="3"/>
  <c r="F385" i="3" s="1"/>
  <c r="D385" i="3"/>
  <c r="E384" i="3"/>
  <c r="F384" i="3" s="1"/>
  <c r="D384" i="3"/>
  <c r="E383" i="3"/>
  <c r="F383" i="3" s="1"/>
  <c r="D383" i="3"/>
  <c r="E382" i="3"/>
  <c r="F382" i="3" s="1"/>
  <c r="D382" i="3"/>
  <c r="E381" i="3"/>
  <c r="F381" i="3" s="1"/>
  <c r="D381" i="3"/>
  <c r="E380" i="3"/>
  <c r="F380" i="3" s="1"/>
  <c r="D380" i="3"/>
  <c r="C379" i="3"/>
  <c r="E379" i="3" s="1"/>
  <c r="F379" i="3" s="1"/>
  <c r="E378" i="3"/>
  <c r="F378" i="3" s="1"/>
  <c r="D378" i="3"/>
  <c r="E377" i="3"/>
  <c r="F377" i="3" s="1"/>
  <c r="D377" i="3"/>
  <c r="E376" i="3"/>
  <c r="F376" i="3" s="1"/>
  <c r="D376" i="3"/>
  <c r="E375" i="3"/>
  <c r="F375" i="3" s="1"/>
  <c r="D375" i="3"/>
  <c r="E370" i="3"/>
  <c r="F370" i="3" s="1"/>
  <c r="D370" i="3"/>
  <c r="E369" i="3"/>
  <c r="F369" i="3" s="1"/>
  <c r="D369" i="3"/>
  <c r="E368" i="3"/>
  <c r="F368" i="3" s="1"/>
  <c r="D368" i="3"/>
  <c r="E367" i="3"/>
  <c r="F367" i="3" s="1"/>
  <c r="D367" i="3"/>
  <c r="E366" i="3"/>
  <c r="F366" i="3" s="1"/>
  <c r="D366" i="3"/>
  <c r="E365" i="3"/>
  <c r="F365" i="3" s="1"/>
  <c r="D365" i="3"/>
  <c r="C364" i="3"/>
  <c r="D364" i="3" s="1"/>
  <c r="E363" i="3"/>
  <c r="F363" i="3" s="1"/>
  <c r="D363" i="3"/>
  <c r="E362" i="3"/>
  <c r="F362" i="3" s="1"/>
  <c r="D362" i="3"/>
  <c r="E361" i="3"/>
  <c r="F361" i="3" s="1"/>
  <c r="D361" i="3"/>
  <c r="E360" i="3"/>
  <c r="F360" i="3" s="1"/>
  <c r="D360" i="3"/>
  <c r="E357" i="3"/>
  <c r="F357" i="3" s="1"/>
  <c r="D357" i="3"/>
  <c r="E356" i="3"/>
  <c r="F356" i="3" s="1"/>
  <c r="D356" i="3"/>
  <c r="E355" i="3"/>
  <c r="F355" i="3" s="1"/>
  <c r="D355" i="3"/>
  <c r="E354" i="3"/>
  <c r="F354" i="3" s="1"/>
  <c r="D354" i="3"/>
  <c r="E353" i="3"/>
  <c r="F353" i="3" s="1"/>
  <c r="D353" i="3"/>
  <c r="E352" i="3"/>
  <c r="F352" i="3" s="1"/>
  <c r="D352" i="3"/>
  <c r="C351" i="3"/>
  <c r="F350" i="3"/>
  <c r="E350" i="3"/>
  <c r="D350" i="3"/>
  <c r="E349" i="3"/>
  <c r="F349" i="3" s="1"/>
  <c r="D349" i="3"/>
  <c r="E348" i="3"/>
  <c r="F348" i="3" s="1"/>
  <c r="D348" i="3"/>
  <c r="E347" i="3"/>
  <c r="F347" i="3" s="1"/>
  <c r="D347" i="3"/>
  <c r="E344" i="3"/>
  <c r="F344" i="3" s="1"/>
  <c r="D344" i="3"/>
  <c r="E343" i="3"/>
  <c r="F343" i="3" s="1"/>
  <c r="D343" i="3"/>
  <c r="E342" i="3"/>
  <c r="F342" i="3" s="1"/>
  <c r="D342" i="3"/>
  <c r="E341" i="3"/>
  <c r="F341" i="3" s="1"/>
  <c r="D341" i="3"/>
  <c r="E340" i="3"/>
  <c r="F340" i="3" s="1"/>
  <c r="D340" i="3"/>
  <c r="E339" i="3"/>
  <c r="F339" i="3" s="1"/>
  <c r="D339" i="3"/>
  <c r="C338" i="3"/>
  <c r="C333" i="3" s="1"/>
  <c r="E333" i="3" s="1"/>
  <c r="F333" i="3" s="1"/>
  <c r="E337" i="3"/>
  <c r="F337" i="3" s="1"/>
  <c r="D337" i="3"/>
  <c r="E336" i="3"/>
  <c r="F336" i="3" s="1"/>
  <c r="D336" i="3"/>
  <c r="E335" i="3"/>
  <c r="F335" i="3" s="1"/>
  <c r="D335" i="3"/>
  <c r="E334" i="3"/>
  <c r="F334" i="3" s="1"/>
  <c r="D334" i="3"/>
  <c r="E329" i="3"/>
  <c r="F329" i="3" s="1"/>
  <c r="D329" i="3"/>
  <c r="E328" i="3"/>
  <c r="F328" i="3" s="1"/>
  <c r="D328" i="3"/>
  <c r="E327" i="3"/>
  <c r="F327" i="3" s="1"/>
  <c r="D327" i="3"/>
  <c r="E326" i="3"/>
  <c r="F326" i="3" s="1"/>
  <c r="D326" i="3"/>
  <c r="E325" i="3"/>
  <c r="F325" i="3" s="1"/>
  <c r="D325" i="3"/>
  <c r="E324" i="3"/>
  <c r="F324" i="3" s="1"/>
  <c r="D324" i="3"/>
  <c r="C323" i="3"/>
  <c r="E322" i="3"/>
  <c r="F322" i="3" s="1"/>
  <c r="D322" i="3"/>
  <c r="E321" i="3"/>
  <c r="F321" i="3" s="1"/>
  <c r="D321" i="3"/>
  <c r="E320" i="3"/>
  <c r="F320" i="3" s="1"/>
  <c r="D320" i="3"/>
  <c r="E319" i="3"/>
  <c r="F319" i="3" s="1"/>
  <c r="D319" i="3"/>
  <c r="E316" i="3"/>
  <c r="F316" i="3" s="1"/>
  <c r="D316" i="3"/>
  <c r="E315" i="3"/>
  <c r="F315" i="3" s="1"/>
  <c r="D315" i="3"/>
  <c r="E314" i="3"/>
  <c r="F314" i="3" s="1"/>
  <c r="D314" i="3"/>
  <c r="E313" i="3"/>
  <c r="F313" i="3" s="1"/>
  <c r="D313" i="3"/>
  <c r="E312" i="3"/>
  <c r="F312" i="3" s="1"/>
  <c r="D312" i="3"/>
  <c r="E311" i="3"/>
  <c r="F311" i="3" s="1"/>
  <c r="D311" i="3"/>
  <c r="C310" i="3"/>
  <c r="E310" i="3" s="1"/>
  <c r="F310" i="3" s="1"/>
  <c r="E309" i="3"/>
  <c r="F309" i="3" s="1"/>
  <c r="D309" i="3"/>
  <c r="E308" i="3"/>
  <c r="F308" i="3" s="1"/>
  <c r="D308" i="3"/>
  <c r="E307" i="3"/>
  <c r="F307" i="3" s="1"/>
  <c r="D307" i="3"/>
  <c r="E306" i="3"/>
  <c r="F306" i="3" s="1"/>
  <c r="D306" i="3"/>
  <c r="E303" i="3"/>
  <c r="F303" i="3" s="1"/>
  <c r="D303" i="3"/>
  <c r="E302" i="3"/>
  <c r="F302" i="3" s="1"/>
  <c r="D302" i="3"/>
  <c r="E301" i="3"/>
  <c r="F301" i="3" s="1"/>
  <c r="D301" i="3"/>
  <c r="E300" i="3"/>
  <c r="F300" i="3" s="1"/>
  <c r="D300" i="3"/>
  <c r="F299" i="3"/>
  <c r="E299" i="3"/>
  <c r="D299" i="3"/>
  <c r="E298" i="3"/>
  <c r="F298" i="3" s="1"/>
  <c r="D298" i="3"/>
  <c r="C297" i="3"/>
  <c r="E296" i="3"/>
  <c r="F296" i="3" s="1"/>
  <c r="D296" i="3"/>
  <c r="E295" i="3"/>
  <c r="F295" i="3" s="1"/>
  <c r="D295" i="3"/>
  <c r="E294" i="3"/>
  <c r="F294" i="3" s="1"/>
  <c r="D294" i="3"/>
  <c r="E293" i="3"/>
  <c r="F293" i="3" s="1"/>
  <c r="D293" i="3"/>
  <c r="E288" i="3"/>
  <c r="F288" i="3" s="1"/>
  <c r="D288" i="3"/>
  <c r="F287" i="3"/>
  <c r="E287" i="3"/>
  <c r="D287" i="3"/>
  <c r="E286" i="3"/>
  <c r="F286" i="3" s="1"/>
  <c r="D286" i="3"/>
  <c r="E285" i="3"/>
  <c r="F285" i="3" s="1"/>
  <c r="D285" i="3"/>
  <c r="E284" i="3"/>
  <c r="F284" i="3" s="1"/>
  <c r="D284" i="3"/>
  <c r="E283" i="3"/>
  <c r="F283" i="3" s="1"/>
  <c r="D283" i="3"/>
  <c r="C282" i="3"/>
  <c r="E282" i="3" s="1"/>
  <c r="F282" i="3" s="1"/>
  <c r="E281" i="3"/>
  <c r="F281" i="3" s="1"/>
  <c r="D281" i="3"/>
  <c r="E280" i="3"/>
  <c r="F280" i="3" s="1"/>
  <c r="D280" i="3"/>
  <c r="E279" i="3"/>
  <c r="F279" i="3" s="1"/>
  <c r="D279" i="3"/>
  <c r="E278" i="3"/>
  <c r="F278" i="3" s="1"/>
  <c r="D278" i="3"/>
  <c r="E275" i="3"/>
  <c r="F275" i="3" s="1"/>
  <c r="D275" i="3"/>
  <c r="E274" i="3"/>
  <c r="F274" i="3" s="1"/>
  <c r="D274" i="3"/>
  <c r="F273" i="3"/>
  <c r="E273" i="3"/>
  <c r="D273" i="3"/>
  <c r="E272" i="3"/>
  <c r="F272" i="3" s="1"/>
  <c r="D272" i="3"/>
  <c r="E271" i="3"/>
  <c r="F271" i="3" s="1"/>
  <c r="D271" i="3"/>
  <c r="F270" i="3"/>
  <c r="E270" i="3"/>
  <c r="D270" i="3"/>
  <c r="C269" i="3"/>
  <c r="E269" i="3" s="1"/>
  <c r="F269" i="3" s="1"/>
  <c r="E268" i="3"/>
  <c r="F268" i="3" s="1"/>
  <c r="D268" i="3"/>
  <c r="E267" i="3"/>
  <c r="F267" i="3" s="1"/>
  <c r="D267" i="3"/>
  <c r="E266" i="3"/>
  <c r="F266" i="3" s="1"/>
  <c r="D266" i="3"/>
  <c r="E265" i="3"/>
  <c r="F265" i="3" s="1"/>
  <c r="D265" i="3"/>
  <c r="E262" i="3"/>
  <c r="F262" i="3" s="1"/>
  <c r="D262" i="3"/>
  <c r="E261" i="3"/>
  <c r="F261" i="3" s="1"/>
  <c r="D261" i="3"/>
  <c r="E260" i="3"/>
  <c r="F260" i="3" s="1"/>
  <c r="D260" i="3"/>
  <c r="E259" i="3"/>
  <c r="F259" i="3" s="1"/>
  <c r="D259" i="3"/>
  <c r="E258" i="3"/>
  <c r="F258" i="3" s="1"/>
  <c r="D258" i="3"/>
  <c r="E257" i="3"/>
  <c r="F257" i="3" s="1"/>
  <c r="D257" i="3"/>
  <c r="E256" i="3"/>
  <c r="F256" i="3" s="1"/>
  <c r="C256" i="3"/>
  <c r="D256" i="3" s="1"/>
  <c r="E255" i="3"/>
  <c r="F255" i="3" s="1"/>
  <c r="D255" i="3"/>
  <c r="E254" i="3"/>
  <c r="F254" i="3" s="1"/>
  <c r="D254" i="3"/>
  <c r="E253" i="3"/>
  <c r="F253" i="3" s="1"/>
  <c r="D253" i="3"/>
  <c r="E252" i="3"/>
  <c r="F252" i="3" s="1"/>
  <c r="D252" i="3"/>
  <c r="C251" i="3"/>
  <c r="E251" i="3" s="1"/>
  <c r="F251" i="3" s="1"/>
  <c r="E247" i="3"/>
  <c r="F247" i="3" s="1"/>
  <c r="D247" i="3"/>
  <c r="E246" i="3"/>
  <c r="F246" i="3" s="1"/>
  <c r="D246" i="3"/>
  <c r="E245" i="3"/>
  <c r="F245" i="3" s="1"/>
  <c r="D245" i="3"/>
  <c r="E244" i="3"/>
  <c r="F244" i="3" s="1"/>
  <c r="D244" i="3"/>
  <c r="E243" i="3"/>
  <c r="F243" i="3" s="1"/>
  <c r="D243" i="3"/>
  <c r="E242" i="3"/>
  <c r="F242" i="3" s="1"/>
  <c r="D242" i="3"/>
  <c r="C241" i="3"/>
  <c r="D241" i="3" s="1"/>
  <c r="E240" i="3"/>
  <c r="F240" i="3" s="1"/>
  <c r="D240" i="3"/>
  <c r="E239" i="3"/>
  <c r="F239" i="3" s="1"/>
  <c r="D239" i="3"/>
  <c r="E238" i="3"/>
  <c r="F238" i="3" s="1"/>
  <c r="D238" i="3"/>
  <c r="E237" i="3"/>
  <c r="F237" i="3" s="1"/>
  <c r="D237" i="3"/>
  <c r="E234" i="3"/>
  <c r="F234" i="3" s="1"/>
  <c r="D234" i="3"/>
  <c r="E233" i="3"/>
  <c r="F233" i="3" s="1"/>
  <c r="D233" i="3"/>
  <c r="E232" i="3"/>
  <c r="F232" i="3" s="1"/>
  <c r="D232" i="3"/>
  <c r="E231" i="3"/>
  <c r="F231" i="3" s="1"/>
  <c r="D231" i="3"/>
  <c r="E230" i="3"/>
  <c r="F230" i="3" s="1"/>
  <c r="D230" i="3"/>
  <c r="E229" i="3"/>
  <c r="F229" i="3" s="1"/>
  <c r="D229" i="3"/>
  <c r="C228" i="3"/>
  <c r="E228" i="3" s="1"/>
  <c r="F228" i="3" s="1"/>
  <c r="E227" i="3"/>
  <c r="F227" i="3" s="1"/>
  <c r="D227" i="3"/>
  <c r="E226" i="3"/>
  <c r="F226" i="3" s="1"/>
  <c r="D226" i="3"/>
  <c r="E225" i="3"/>
  <c r="F225" i="3" s="1"/>
  <c r="D225" i="3"/>
  <c r="E224" i="3"/>
  <c r="F224" i="3" s="1"/>
  <c r="D224" i="3"/>
  <c r="E221" i="3"/>
  <c r="F221" i="3" s="1"/>
  <c r="D221" i="3"/>
  <c r="E220" i="3"/>
  <c r="F220" i="3" s="1"/>
  <c r="D220" i="3"/>
  <c r="E219" i="3"/>
  <c r="F219" i="3" s="1"/>
  <c r="D219" i="3"/>
  <c r="E218" i="3"/>
  <c r="F218" i="3" s="1"/>
  <c r="D218" i="3"/>
  <c r="E217" i="3"/>
  <c r="F217" i="3" s="1"/>
  <c r="D217" i="3"/>
  <c r="E216" i="3"/>
  <c r="F216" i="3" s="1"/>
  <c r="D216" i="3"/>
  <c r="C215" i="3"/>
  <c r="F214" i="3"/>
  <c r="E214" i="3"/>
  <c r="D214" i="3"/>
  <c r="E213" i="3"/>
  <c r="F213" i="3" s="1"/>
  <c r="D213" i="3"/>
  <c r="E212" i="3"/>
  <c r="F212" i="3" s="1"/>
  <c r="D212" i="3"/>
  <c r="E211" i="3"/>
  <c r="F211" i="3" s="1"/>
  <c r="D211" i="3"/>
  <c r="E206" i="3"/>
  <c r="F206" i="3" s="1"/>
  <c r="D206" i="3"/>
  <c r="E205" i="3"/>
  <c r="F205" i="3" s="1"/>
  <c r="D205" i="3"/>
  <c r="E204" i="3"/>
  <c r="F204" i="3" s="1"/>
  <c r="D204" i="3"/>
  <c r="E203" i="3"/>
  <c r="F203" i="3" s="1"/>
  <c r="D203" i="3"/>
  <c r="E202" i="3"/>
  <c r="F202" i="3" s="1"/>
  <c r="D202" i="3"/>
  <c r="E201" i="3"/>
  <c r="F201" i="3" s="1"/>
  <c r="D201" i="3"/>
  <c r="C200" i="3"/>
  <c r="C195" i="3" s="1"/>
  <c r="E199" i="3"/>
  <c r="F199" i="3" s="1"/>
  <c r="D199" i="3"/>
  <c r="E198" i="3"/>
  <c r="F198" i="3" s="1"/>
  <c r="D198" i="3"/>
  <c r="E197" i="3"/>
  <c r="F197" i="3" s="1"/>
  <c r="D197" i="3"/>
  <c r="E196" i="3"/>
  <c r="F196" i="3" s="1"/>
  <c r="D196" i="3"/>
  <c r="E193" i="3"/>
  <c r="F193" i="3" s="1"/>
  <c r="D193" i="3"/>
  <c r="E192" i="3"/>
  <c r="F192" i="3" s="1"/>
  <c r="D192" i="3"/>
  <c r="E191" i="3"/>
  <c r="F191" i="3" s="1"/>
  <c r="D191" i="3"/>
  <c r="E190" i="3"/>
  <c r="F190" i="3" s="1"/>
  <c r="D190" i="3"/>
  <c r="E189" i="3"/>
  <c r="F189" i="3" s="1"/>
  <c r="D189" i="3"/>
  <c r="E188" i="3"/>
  <c r="F188" i="3" s="1"/>
  <c r="D188" i="3"/>
  <c r="C187" i="3"/>
  <c r="C182" i="3" s="1"/>
  <c r="E182" i="3" s="1"/>
  <c r="F182" i="3" s="1"/>
  <c r="E186" i="3"/>
  <c r="F186" i="3" s="1"/>
  <c r="D186" i="3"/>
  <c r="E185" i="3"/>
  <c r="F185" i="3" s="1"/>
  <c r="D185" i="3"/>
  <c r="F184" i="3"/>
  <c r="E184" i="3"/>
  <c r="D184" i="3"/>
  <c r="E183" i="3"/>
  <c r="F183" i="3" s="1"/>
  <c r="D183" i="3"/>
  <c r="E180" i="3"/>
  <c r="F180" i="3" s="1"/>
  <c r="D180" i="3"/>
  <c r="E179" i="3"/>
  <c r="F179" i="3" s="1"/>
  <c r="D179" i="3"/>
  <c r="E178" i="3"/>
  <c r="F178" i="3" s="1"/>
  <c r="D178" i="3"/>
  <c r="E177" i="3"/>
  <c r="F177" i="3" s="1"/>
  <c r="D177" i="3"/>
  <c r="E176" i="3"/>
  <c r="F176" i="3" s="1"/>
  <c r="D176" i="3"/>
  <c r="E175" i="3"/>
  <c r="F175" i="3" s="1"/>
  <c r="D175" i="3"/>
  <c r="C174" i="3"/>
  <c r="C169" i="3" s="1"/>
  <c r="E169" i="3" s="1"/>
  <c r="F169" i="3" s="1"/>
  <c r="E173" i="3"/>
  <c r="F173" i="3" s="1"/>
  <c r="D173" i="3"/>
  <c r="E172" i="3"/>
  <c r="F172" i="3" s="1"/>
  <c r="D172" i="3"/>
  <c r="E171" i="3"/>
  <c r="F171" i="3" s="1"/>
  <c r="D171" i="3"/>
  <c r="E170" i="3"/>
  <c r="F170" i="3" s="1"/>
  <c r="D170" i="3"/>
  <c r="E165" i="3"/>
  <c r="F165" i="3" s="1"/>
  <c r="D165" i="3"/>
  <c r="E164" i="3"/>
  <c r="F164" i="3" s="1"/>
  <c r="D164" i="3"/>
  <c r="E163" i="3"/>
  <c r="F163" i="3" s="1"/>
  <c r="D163" i="3"/>
  <c r="E162" i="3"/>
  <c r="F162" i="3" s="1"/>
  <c r="D162" i="3"/>
  <c r="E161" i="3"/>
  <c r="F161" i="3" s="1"/>
  <c r="D161" i="3"/>
  <c r="E160" i="3"/>
  <c r="F160" i="3" s="1"/>
  <c r="D160" i="3"/>
  <c r="C159" i="3"/>
  <c r="D159" i="3" s="1"/>
  <c r="E158" i="3"/>
  <c r="F158" i="3" s="1"/>
  <c r="D158" i="3"/>
  <c r="E157" i="3"/>
  <c r="F157" i="3" s="1"/>
  <c r="D157" i="3"/>
  <c r="E156" i="3"/>
  <c r="F156" i="3" s="1"/>
  <c r="D156" i="3"/>
  <c r="E155" i="3"/>
  <c r="F155" i="3" s="1"/>
  <c r="D155" i="3"/>
  <c r="E152" i="3"/>
  <c r="F152" i="3" s="1"/>
  <c r="D152" i="3"/>
  <c r="E151" i="3"/>
  <c r="F151" i="3" s="1"/>
  <c r="D151" i="3"/>
  <c r="E150" i="3"/>
  <c r="F150" i="3" s="1"/>
  <c r="D150" i="3"/>
  <c r="E149" i="3"/>
  <c r="F149" i="3" s="1"/>
  <c r="D149" i="3"/>
  <c r="E148" i="3"/>
  <c r="F148" i="3" s="1"/>
  <c r="D148" i="3"/>
  <c r="E147" i="3"/>
  <c r="F147" i="3" s="1"/>
  <c r="D147" i="3"/>
  <c r="C146" i="3"/>
  <c r="D146" i="3" s="1"/>
  <c r="E145" i="3"/>
  <c r="F145" i="3" s="1"/>
  <c r="D145" i="3"/>
  <c r="E144" i="3"/>
  <c r="F144" i="3" s="1"/>
  <c r="D144" i="3"/>
  <c r="E143" i="3"/>
  <c r="F143" i="3" s="1"/>
  <c r="D143" i="3"/>
  <c r="E142" i="3"/>
  <c r="F142" i="3" s="1"/>
  <c r="D142" i="3"/>
  <c r="E140" i="3"/>
  <c r="F140" i="3" s="1"/>
  <c r="D140" i="3"/>
  <c r="E139" i="3"/>
  <c r="F139" i="3" s="1"/>
  <c r="D139" i="3"/>
  <c r="E138" i="3"/>
  <c r="F138" i="3" s="1"/>
  <c r="D138" i="3"/>
  <c r="E137" i="3"/>
  <c r="F137" i="3" s="1"/>
  <c r="D137" i="3"/>
  <c r="E136" i="3"/>
  <c r="F136" i="3" s="1"/>
  <c r="D136" i="3"/>
  <c r="E135" i="3"/>
  <c r="F135" i="3" s="1"/>
  <c r="D135" i="3"/>
  <c r="E134" i="3"/>
  <c r="F134" i="3" s="1"/>
  <c r="D134" i="3"/>
  <c r="C133" i="3"/>
  <c r="D133" i="3" s="1"/>
  <c r="E132" i="3"/>
  <c r="F132" i="3" s="1"/>
  <c r="D132" i="3"/>
  <c r="E131" i="3"/>
  <c r="F131" i="3" s="1"/>
  <c r="D131" i="3"/>
  <c r="E130" i="3"/>
  <c r="F130" i="3" s="1"/>
  <c r="D130" i="3"/>
  <c r="E129" i="3"/>
  <c r="F129" i="3" s="1"/>
  <c r="D129" i="3"/>
  <c r="E125" i="3"/>
  <c r="F125" i="3" s="1"/>
  <c r="D125" i="3"/>
  <c r="E124" i="3"/>
  <c r="F124" i="3" s="1"/>
  <c r="D124" i="3"/>
  <c r="E123" i="3"/>
  <c r="F123" i="3" s="1"/>
  <c r="D123" i="3"/>
  <c r="E122" i="3"/>
  <c r="F122" i="3" s="1"/>
  <c r="D122" i="3"/>
  <c r="E121" i="3"/>
  <c r="F121" i="3" s="1"/>
  <c r="D121" i="3"/>
  <c r="E120" i="3"/>
  <c r="F120" i="3" s="1"/>
  <c r="D120" i="3"/>
  <c r="E119" i="3"/>
  <c r="F119" i="3" s="1"/>
  <c r="D119" i="3"/>
  <c r="C118" i="3"/>
  <c r="E118" i="3" s="1"/>
  <c r="F118" i="3" s="1"/>
  <c r="E117" i="3"/>
  <c r="F117" i="3" s="1"/>
  <c r="D117" i="3"/>
  <c r="E116" i="3"/>
  <c r="F116" i="3" s="1"/>
  <c r="D116" i="3"/>
  <c r="E115" i="3"/>
  <c r="F115" i="3" s="1"/>
  <c r="D115" i="3"/>
  <c r="E114" i="3"/>
  <c r="F114" i="3" s="1"/>
  <c r="D114" i="3"/>
  <c r="E112" i="3"/>
  <c r="F112" i="3" s="1"/>
  <c r="D112" i="3"/>
  <c r="E111" i="3"/>
  <c r="F111" i="3" s="1"/>
  <c r="D111" i="3"/>
  <c r="E110" i="3"/>
  <c r="F110" i="3" s="1"/>
  <c r="D110" i="3"/>
  <c r="E109" i="3"/>
  <c r="F109" i="3" s="1"/>
  <c r="D109" i="3"/>
  <c r="E108" i="3"/>
  <c r="F108" i="3" s="1"/>
  <c r="D108" i="3"/>
  <c r="E107" i="3"/>
  <c r="F107" i="3" s="1"/>
  <c r="D107" i="3"/>
  <c r="F106" i="3"/>
  <c r="E106" i="3"/>
  <c r="D106" i="3"/>
  <c r="C105" i="3"/>
  <c r="C100" i="3" s="1"/>
  <c r="E104" i="3"/>
  <c r="F104" i="3" s="1"/>
  <c r="D104" i="3"/>
  <c r="E103" i="3"/>
  <c r="F103" i="3" s="1"/>
  <c r="D103" i="3"/>
  <c r="E102" i="3"/>
  <c r="F102" i="3" s="1"/>
  <c r="D102" i="3"/>
  <c r="E101" i="3"/>
  <c r="F101" i="3" s="1"/>
  <c r="D101" i="3"/>
  <c r="E99" i="3"/>
  <c r="F99" i="3" s="1"/>
  <c r="D99" i="3"/>
  <c r="E98" i="3"/>
  <c r="F98" i="3" s="1"/>
  <c r="D98" i="3"/>
  <c r="E97" i="3"/>
  <c r="F97" i="3" s="1"/>
  <c r="D97" i="3"/>
  <c r="E96" i="3"/>
  <c r="F96" i="3" s="1"/>
  <c r="D96" i="3"/>
  <c r="E95" i="3"/>
  <c r="F95" i="3" s="1"/>
  <c r="D95" i="3"/>
  <c r="E94" i="3"/>
  <c r="F94" i="3" s="1"/>
  <c r="D94" i="3"/>
  <c r="F93" i="3"/>
  <c r="E93" i="3"/>
  <c r="D93" i="3"/>
  <c r="C92" i="3"/>
  <c r="C87" i="3" s="1"/>
  <c r="D87" i="3" s="1"/>
  <c r="E91" i="3"/>
  <c r="F91" i="3" s="1"/>
  <c r="D91" i="3"/>
  <c r="E90" i="3"/>
  <c r="F90" i="3" s="1"/>
  <c r="D90" i="3"/>
  <c r="E89" i="3"/>
  <c r="F89" i="3" s="1"/>
  <c r="D89" i="3"/>
  <c r="E88" i="3"/>
  <c r="F88" i="3" s="1"/>
  <c r="D88" i="3"/>
  <c r="E84" i="3"/>
  <c r="F84" i="3" s="1"/>
  <c r="D84" i="3"/>
  <c r="E83" i="3"/>
  <c r="F83" i="3" s="1"/>
  <c r="D83" i="3"/>
  <c r="E82" i="3"/>
  <c r="F82" i="3" s="1"/>
  <c r="D82" i="3"/>
  <c r="E81" i="3"/>
  <c r="F81" i="3" s="1"/>
  <c r="D81" i="3"/>
  <c r="E80" i="3"/>
  <c r="F80" i="3" s="1"/>
  <c r="D80" i="3"/>
  <c r="E79" i="3"/>
  <c r="F79" i="3" s="1"/>
  <c r="D79" i="3"/>
  <c r="E78" i="3"/>
  <c r="F78" i="3" s="1"/>
  <c r="D78" i="3"/>
  <c r="C77" i="3"/>
  <c r="E77" i="3" s="1"/>
  <c r="F77" i="3" s="1"/>
  <c r="E76" i="3"/>
  <c r="F76" i="3" s="1"/>
  <c r="D76" i="3"/>
  <c r="E75" i="3"/>
  <c r="F75" i="3" s="1"/>
  <c r="D75" i="3"/>
  <c r="E74" i="3"/>
  <c r="F74" i="3" s="1"/>
  <c r="D74" i="3"/>
  <c r="E73" i="3"/>
  <c r="F73" i="3" s="1"/>
  <c r="D73" i="3"/>
  <c r="E70" i="3"/>
  <c r="F70" i="3" s="1"/>
  <c r="D70" i="3"/>
  <c r="E69" i="3"/>
  <c r="F69" i="3" s="1"/>
  <c r="D69" i="3"/>
  <c r="E68" i="3"/>
  <c r="F68" i="3" s="1"/>
  <c r="D68" i="3"/>
  <c r="E67" i="3"/>
  <c r="F67" i="3" s="1"/>
  <c r="D67" i="3"/>
  <c r="E66" i="3"/>
  <c r="F66" i="3" s="1"/>
  <c r="D66" i="3"/>
  <c r="E65" i="3"/>
  <c r="F65" i="3" s="1"/>
  <c r="D65" i="3"/>
  <c r="C64" i="3"/>
  <c r="E64" i="3" s="1"/>
  <c r="F64" i="3" s="1"/>
  <c r="E63" i="3"/>
  <c r="F63" i="3" s="1"/>
  <c r="D63" i="3"/>
  <c r="E62" i="3"/>
  <c r="F62" i="3" s="1"/>
  <c r="D62" i="3"/>
  <c r="E61" i="3"/>
  <c r="F61" i="3" s="1"/>
  <c r="D61" i="3"/>
  <c r="E60" i="3"/>
  <c r="F60" i="3" s="1"/>
  <c r="D60" i="3"/>
  <c r="C59" i="3"/>
  <c r="E59" i="3" s="1"/>
  <c r="F59" i="3" s="1"/>
  <c r="E58" i="3"/>
  <c r="F58" i="3" s="1"/>
  <c r="D58" i="3"/>
  <c r="E57" i="3"/>
  <c r="F57" i="3" s="1"/>
  <c r="D57" i="3"/>
  <c r="E56" i="3"/>
  <c r="F56" i="3" s="1"/>
  <c r="D56" i="3"/>
  <c r="E55" i="3"/>
  <c r="F55" i="3" s="1"/>
  <c r="D55" i="3"/>
  <c r="E54" i="3"/>
  <c r="F54" i="3" s="1"/>
  <c r="D54" i="3"/>
  <c r="E53" i="3"/>
  <c r="F53" i="3" s="1"/>
  <c r="D53" i="3"/>
  <c r="E52" i="3"/>
  <c r="F52" i="3" s="1"/>
  <c r="D52" i="3"/>
  <c r="C51" i="3"/>
  <c r="E50" i="3"/>
  <c r="F50" i="3" s="1"/>
  <c r="D50" i="3"/>
  <c r="E49" i="3"/>
  <c r="F49" i="3" s="1"/>
  <c r="D49" i="3"/>
  <c r="E48" i="3"/>
  <c r="F48" i="3" s="1"/>
  <c r="D48" i="3"/>
  <c r="E47" i="3"/>
  <c r="F47" i="3" s="1"/>
  <c r="D47" i="3"/>
  <c r="E43" i="3"/>
  <c r="F43" i="3" s="1"/>
  <c r="D43" i="3"/>
  <c r="E42" i="3"/>
  <c r="F42" i="3" s="1"/>
  <c r="D42" i="3"/>
  <c r="E41" i="3"/>
  <c r="F41" i="3" s="1"/>
  <c r="D41" i="3"/>
  <c r="E40" i="3"/>
  <c r="F40" i="3" s="1"/>
  <c r="D40" i="3"/>
  <c r="E39" i="3"/>
  <c r="F39" i="3" s="1"/>
  <c r="D39" i="3"/>
  <c r="E38" i="3"/>
  <c r="F38" i="3" s="1"/>
  <c r="D38" i="3"/>
  <c r="E37" i="3"/>
  <c r="F37" i="3" s="1"/>
  <c r="D37" i="3"/>
  <c r="C36" i="3"/>
  <c r="D36" i="3" s="1"/>
  <c r="E35" i="3"/>
  <c r="F35" i="3" s="1"/>
  <c r="D35" i="3"/>
  <c r="E34" i="3"/>
  <c r="F34" i="3" s="1"/>
  <c r="D34" i="3"/>
  <c r="E33" i="3"/>
  <c r="F33" i="3" s="1"/>
  <c r="D33" i="3"/>
  <c r="E32" i="3"/>
  <c r="F32" i="3" s="1"/>
  <c r="D32" i="3"/>
  <c r="E30" i="3"/>
  <c r="F30" i="3" s="1"/>
  <c r="D30" i="3"/>
  <c r="E29" i="3"/>
  <c r="F29" i="3" s="1"/>
  <c r="D29" i="3"/>
  <c r="E28" i="3"/>
  <c r="F28" i="3" s="1"/>
  <c r="D28" i="3"/>
  <c r="E27" i="3"/>
  <c r="F27" i="3" s="1"/>
  <c r="D27" i="3"/>
  <c r="E26" i="3"/>
  <c r="F26" i="3" s="1"/>
  <c r="D26" i="3"/>
  <c r="E25" i="3"/>
  <c r="F25" i="3" s="1"/>
  <c r="D25" i="3"/>
  <c r="E24" i="3"/>
  <c r="F24" i="3" s="1"/>
  <c r="D24" i="3"/>
  <c r="C23" i="3"/>
  <c r="E23" i="3" s="1"/>
  <c r="F23" i="3" s="1"/>
  <c r="E22" i="3"/>
  <c r="F22" i="3" s="1"/>
  <c r="D22" i="3"/>
  <c r="E21" i="3"/>
  <c r="F21" i="3" s="1"/>
  <c r="D21" i="3"/>
  <c r="E20" i="3"/>
  <c r="F20" i="3" s="1"/>
  <c r="D20" i="3"/>
  <c r="E19" i="3"/>
  <c r="F19" i="3" s="1"/>
  <c r="D19" i="3"/>
  <c r="E17" i="3"/>
  <c r="F17" i="3" s="1"/>
  <c r="D17" i="3"/>
  <c r="E16" i="3"/>
  <c r="F16" i="3" s="1"/>
  <c r="D16" i="3"/>
  <c r="E15" i="3"/>
  <c r="F15" i="3" s="1"/>
  <c r="D15" i="3"/>
  <c r="E14" i="3"/>
  <c r="F14" i="3" s="1"/>
  <c r="D14" i="3"/>
  <c r="E13" i="3"/>
  <c r="F13" i="3" s="1"/>
  <c r="D13" i="3"/>
  <c r="E12" i="3"/>
  <c r="F12" i="3" s="1"/>
  <c r="D12" i="3"/>
  <c r="E11" i="3"/>
  <c r="F11" i="3" s="1"/>
  <c r="D11" i="3"/>
  <c r="C10" i="3"/>
  <c r="D10" i="3" s="1"/>
  <c r="E9" i="3"/>
  <c r="F9" i="3" s="1"/>
  <c r="D9" i="3"/>
  <c r="E8" i="3"/>
  <c r="F8" i="3" s="1"/>
  <c r="D8" i="3"/>
  <c r="E7" i="3"/>
  <c r="F7" i="3" s="1"/>
  <c r="D7" i="3"/>
  <c r="E6" i="3"/>
  <c r="F6" i="3" s="1"/>
  <c r="D6" i="3"/>
  <c r="C5" i="4" l="1"/>
  <c r="E5" i="4" s="1"/>
  <c r="F5" i="4" s="1"/>
  <c r="C69" i="4"/>
  <c r="D316" i="4"/>
  <c r="E360" i="4"/>
  <c r="F360" i="4" s="1"/>
  <c r="C313" i="4"/>
  <c r="D313" i="4" s="1"/>
  <c r="C111" i="4"/>
  <c r="E146" i="4"/>
  <c r="F146" i="4" s="1"/>
  <c r="C175" i="4"/>
  <c r="E175" i="4" s="1"/>
  <c r="F175" i="4" s="1"/>
  <c r="D197" i="4"/>
  <c r="E92" i="4"/>
  <c r="F92" i="4" s="1"/>
  <c r="C143" i="4"/>
  <c r="E143" i="4" s="1"/>
  <c r="F143" i="4" s="1"/>
  <c r="C165" i="4"/>
  <c r="E165" i="4" s="1"/>
  <c r="F165" i="4" s="1"/>
  <c r="E72" i="4"/>
  <c r="F72" i="4" s="1"/>
  <c r="E50" i="4"/>
  <c r="F50" i="4" s="1"/>
  <c r="C121" i="4"/>
  <c r="E121" i="4" s="1"/>
  <c r="F121" i="4" s="1"/>
  <c r="E232" i="4"/>
  <c r="F232" i="4" s="1"/>
  <c r="D8" i="4"/>
  <c r="E114" i="4"/>
  <c r="F114" i="4" s="1"/>
  <c r="C357" i="4"/>
  <c r="E357" i="4" s="1"/>
  <c r="F357" i="4" s="1"/>
  <c r="E370" i="4"/>
  <c r="F370" i="4" s="1"/>
  <c r="C229" i="4"/>
  <c r="E229" i="4" s="1"/>
  <c r="F229" i="4" s="1"/>
  <c r="C185" i="4"/>
  <c r="D188" i="4"/>
  <c r="C164" i="4"/>
  <c r="E164" i="4" s="1"/>
  <c r="F164" i="4" s="1"/>
  <c r="E313" i="4"/>
  <c r="F313" i="4" s="1"/>
  <c r="D28" i="4"/>
  <c r="C47" i="4"/>
  <c r="E47" i="4" s="1"/>
  <c r="F47" i="4" s="1"/>
  <c r="D328" i="4"/>
  <c r="C345" i="4"/>
  <c r="D348" i="4"/>
  <c r="C377" i="4"/>
  <c r="E380" i="4"/>
  <c r="F380" i="4" s="1"/>
  <c r="E28" i="4"/>
  <c r="F28" i="4" s="1"/>
  <c r="D229" i="4"/>
  <c r="D261" i="4"/>
  <c r="E264" i="4"/>
  <c r="F264" i="4" s="1"/>
  <c r="E328" i="4"/>
  <c r="F328" i="4" s="1"/>
  <c r="C325" i="4"/>
  <c r="C25" i="4"/>
  <c r="E25" i="4" s="1"/>
  <c r="F25" i="4" s="1"/>
  <c r="D165" i="4"/>
  <c r="D168" i="4"/>
  <c r="C367" i="4"/>
  <c r="C15" i="4"/>
  <c r="D18" i="4"/>
  <c r="C217" i="4"/>
  <c r="C239" i="4"/>
  <c r="E89" i="4"/>
  <c r="F89" i="4" s="1"/>
  <c r="D220" i="4"/>
  <c r="D242" i="4"/>
  <c r="D118" i="3"/>
  <c r="C223" i="3"/>
  <c r="C236" i="3"/>
  <c r="D236" i="3" s="1"/>
  <c r="C374" i="3"/>
  <c r="D374" i="3" s="1"/>
  <c r="E146" i="3"/>
  <c r="F146" i="3" s="1"/>
  <c r="E36" i="3"/>
  <c r="F36" i="3" s="1"/>
  <c r="D64" i="3"/>
  <c r="C154" i="3"/>
  <c r="D154" i="3" s="1"/>
  <c r="E241" i="3"/>
  <c r="F241" i="3" s="1"/>
  <c r="C415" i="3"/>
  <c r="E415" i="3" s="1"/>
  <c r="F415" i="3" s="1"/>
  <c r="C482" i="3"/>
  <c r="D482" i="3" s="1"/>
  <c r="D333" i="3"/>
  <c r="E159" i="3"/>
  <c r="F159" i="3" s="1"/>
  <c r="E428" i="3"/>
  <c r="F428" i="3" s="1"/>
  <c r="D428" i="3"/>
  <c r="C46" i="3"/>
  <c r="D51" i="3"/>
  <c r="D59" i="3"/>
  <c r="C113" i="3"/>
  <c r="C86" i="3" s="1"/>
  <c r="D251" i="3"/>
  <c r="D351" i="3"/>
  <c r="E405" i="3"/>
  <c r="F405" i="3" s="1"/>
  <c r="D433" i="3"/>
  <c r="E51" i="3"/>
  <c r="F51" i="3" s="1"/>
  <c r="C72" i="3"/>
  <c r="E72" i="3" s="1"/>
  <c r="F72" i="3" s="1"/>
  <c r="D174" i="3"/>
  <c r="C346" i="3"/>
  <c r="E351" i="3"/>
  <c r="F351" i="3" s="1"/>
  <c r="E374" i="3"/>
  <c r="F374" i="3" s="1"/>
  <c r="E433" i="3"/>
  <c r="F433" i="3" s="1"/>
  <c r="E174" i="3"/>
  <c r="F174" i="3" s="1"/>
  <c r="D310" i="3"/>
  <c r="C400" i="3"/>
  <c r="C373" i="3" s="1"/>
  <c r="D373" i="3" s="1"/>
  <c r="E420" i="3"/>
  <c r="F420" i="3" s="1"/>
  <c r="E487" i="3"/>
  <c r="F487" i="3" s="1"/>
  <c r="D415" i="3"/>
  <c r="C18" i="3"/>
  <c r="E18" i="3" s="1"/>
  <c r="F18" i="3" s="1"/>
  <c r="C31" i="3"/>
  <c r="C305" i="3"/>
  <c r="E338" i="3"/>
  <c r="F338" i="3" s="1"/>
  <c r="D379" i="3"/>
  <c r="D228" i="3"/>
  <c r="D446" i="3"/>
  <c r="C79" i="4"/>
  <c r="E69" i="4"/>
  <c r="F69" i="4" s="1"/>
  <c r="D69" i="4"/>
  <c r="D82" i="4"/>
  <c r="C37" i="4"/>
  <c r="E40" i="4"/>
  <c r="F40" i="4" s="1"/>
  <c r="D40" i="4"/>
  <c r="C133" i="4"/>
  <c r="E136" i="4"/>
  <c r="F136" i="4" s="1"/>
  <c r="D136" i="4"/>
  <c r="C57" i="4"/>
  <c r="D60" i="4"/>
  <c r="C101" i="4"/>
  <c r="E207" i="4"/>
  <c r="F207" i="4" s="1"/>
  <c r="D104" i="4"/>
  <c r="C196" i="4"/>
  <c r="D306" i="4"/>
  <c r="E306" i="4"/>
  <c r="F306" i="4" s="1"/>
  <c r="C303" i="4"/>
  <c r="D124" i="4"/>
  <c r="C249" i="4"/>
  <c r="D357" i="4"/>
  <c r="E210" i="4"/>
  <c r="F210" i="4" s="1"/>
  <c r="D210" i="4"/>
  <c r="E252" i="4"/>
  <c r="F252" i="4" s="1"/>
  <c r="D252" i="4"/>
  <c r="E274" i="4"/>
  <c r="F274" i="4" s="1"/>
  <c r="D274" i="4"/>
  <c r="D338" i="4"/>
  <c r="E338" i="4"/>
  <c r="F338" i="4" s="1"/>
  <c r="C335" i="4"/>
  <c r="D153" i="4"/>
  <c r="D156" i="4"/>
  <c r="D175" i="4"/>
  <c r="D178" i="4"/>
  <c r="D200" i="4"/>
  <c r="E200" i="4"/>
  <c r="F200" i="4" s="1"/>
  <c r="C271" i="4"/>
  <c r="D284" i="4"/>
  <c r="C281" i="4"/>
  <c r="E284" i="4"/>
  <c r="F284" i="4" s="1"/>
  <c r="C293" i="4"/>
  <c r="E296" i="4"/>
  <c r="F296" i="4" s="1"/>
  <c r="E100" i="3"/>
  <c r="F100" i="3" s="1"/>
  <c r="D100" i="3"/>
  <c r="E195" i="3"/>
  <c r="F195" i="3" s="1"/>
  <c r="D195" i="3"/>
  <c r="D18" i="3"/>
  <c r="D23" i="3"/>
  <c r="D169" i="3"/>
  <c r="D182" i="3"/>
  <c r="D282" i="3"/>
  <c r="C277" i="3"/>
  <c r="E92" i="3"/>
  <c r="F92" i="3" s="1"/>
  <c r="D92" i="3"/>
  <c r="E10" i="3"/>
  <c r="F10" i="3" s="1"/>
  <c r="C168" i="3"/>
  <c r="E187" i="3"/>
  <c r="F187" i="3" s="1"/>
  <c r="C210" i="3"/>
  <c r="E215" i="3"/>
  <c r="F215" i="3" s="1"/>
  <c r="D215" i="3"/>
  <c r="C5" i="3"/>
  <c r="D77" i="3"/>
  <c r="D187" i="3"/>
  <c r="D323" i="3"/>
  <c r="C318" i="3"/>
  <c r="E323" i="3"/>
  <c r="F323" i="3" s="1"/>
  <c r="C141" i="3"/>
  <c r="E105" i="3"/>
  <c r="F105" i="3" s="1"/>
  <c r="D105" i="3"/>
  <c r="E200" i="3"/>
  <c r="F200" i="3" s="1"/>
  <c r="D200" i="3"/>
  <c r="E87" i="3"/>
  <c r="F87" i="3" s="1"/>
  <c r="C128" i="3"/>
  <c r="E133" i="3"/>
  <c r="F133" i="3" s="1"/>
  <c r="D269" i="3"/>
  <c r="E297" i="3"/>
  <c r="F297" i="3" s="1"/>
  <c r="C292" i="3"/>
  <c r="C264" i="3"/>
  <c r="D297" i="3"/>
  <c r="E474" i="3"/>
  <c r="F474" i="3" s="1"/>
  <c r="D474" i="3"/>
  <c r="C469" i="3"/>
  <c r="E364" i="3"/>
  <c r="F364" i="3" s="1"/>
  <c r="C359" i="3"/>
  <c r="E387" i="3"/>
  <c r="F387" i="3" s="1"/>
  <c r="D387" i="3"/>
  <c r="C441" i="3"/>
  <c r="E461" i="3"/>
  <c r="F461" i="3" s="1"/>
  <c r="D338" i="3"/>
  <c r="D461" i="3"/>
  <c r="E456" i="3"/>
  <c r="F456" i="3" s="1"/>
  <c r="D456" i="3"/>
  <c r="E392" i="3"/>
  <c r="F392" i="3" s="1"/>
  <c r="D392" i="3"/>
  <c r="C4" i="4" l="1"/>
  <c r="E4" i="4" s="1"/>
  <c r="F4" i="4" s="1"/>
  <c r="D5" i="4"/>
  <c r="D25" i="4"/>
  <c r="D143" i="4"/>
  <c r="D164" i="4"/>
  <c r="D111" i="4"/>
  <c r="E111" i="4"/>
  <c r="F111" i="4" s="1"/>
  <c r="C68" i="4"/>
  <c r="D121" i="4"/>
  <c r="E185" i="4"/>
  <c r="F185" i="4" s="1"/>
  <c r="D185" i="4"/>
  <c r="D47" i="4"/>
  <c r="D377" i="4"/>
  <c r="E377" i="4"/>
  <c r="F377" i="4" s="1"/>
  <c r="E367" i="4"/>
  <c r="F367" i="4" s="1"/>
  <c r="D367" i="4"/>
  <c r="E239" i="4"/>
  <c r="F239" i="4" s="1"/>
  <c r="D239" i="4"/>
  <c r="E325" i="4"/>
  <c r="F325" i="4" s="1"/>
  <c r="D325" i="4"/>
  <c r="E217" i="4"/>
  <c r="F217" i="4" s="1"/>
  <c r="D217" i="4"/>
  <c r="E345" i="4"/>
  <c r="F345" i="4" s="1"/>
  <c r="D345" i="4"/>
  <c r="C356" i="4"/>
  <c r="E356" i="4" s="1"/>
  <c r="F356" i="4" s="1"/>
  <c r="E15" i="4"/>
  <c r="F15" i="4" s="1"/>
  <c r="D15" i="4"/>
  <c r="E482" i="3"/>
  <c r="F482" i="3" s="1"/>
  <c r="E236" i="3"/>
  <c r="F236" i="3" s="1"/>
  <c r="D72" i="3"/>
  <c r="E154" i="3"/>
  <c r="F154" i="3" s="1"/>
  <c r="E223" i="3"/>
  <c r="F223" i="3" s="1"/>
  <c r="D223" i="3"/>
  <c r="E373" i="3"/>
  <c r="F373" i="3" s="1"/>
  <c r="E305" i="3"/>
  <c r="F305" i="3" s="1"/>
  <c r="D305" i="3"/>
  <c r="D400" i="3"/>
  <c r="E400" i="3"/>
  <c r="F400" i="3" s="1"/>
  <c r="E113" i="3"/>
  <c r="F113" i="3" s="1"/>
  <c r="D113" i="3"/>
  <c r="E346" i="3"/>
  <c r="F346" i="3" s="1"/>
  <c r="D346" i="3"/>
  <c r="D31" i="3"/>
  <c r="E31" i="3"/>
  <c r="F31" i="3" s="1"/>
  <c r="D46" i="3"/>
  <c r="C45" i="3"/>
  <c r="E46" i="3"/>
  <c r="F46" i="3" s="1"/>
  <c r="E68" i="4"/>
  <c r="F68" i="4" s="1"/>
  <c r="D68" i="4"/>
  <c r="D281" i="4"/>
  <c r="E281" i="4"/>
  <c r="F281" i="4" s="1"/>
  <c r="E79" i="4"/>
  <c r="F79" i="4" s="1"/>
  <c r="D79" i="4"/>
  <c r="D293" i="4"/>
  <c r="C292" i="4"/>
  <c r="E293" i="4"/>
  <c r="F293" i="4" s="1"/>
  <c r="E196" i="4"/>
  <c r="F196" i="4" s="1"/>
  <c r="D196" i="4"/>
  <c r="E57" i="4"/>
  <c r="F57" i="4" s="1"/>
  <c r="D57" i="4"/>
  <c r="D37" i="4"/>
  <c r="C36" i="4"/>
  <c r="E37" i="4"/>
  <c r="F37" i="4" s="1"/>
  <c r="D303" i="4"/>
  <c r="E303" i="4"/>
  <c r="F303" i="4" s="1"/>
  <c r="C132" i="4"/>
  <c r="E133" i="4"/>
  <c r="F133" i="4" s="1"/>
  <c r="D133" i="4"/>
  <c r="E271" i="4"/>
  <c r="F271" i="4" s="1"/>
  <c r="D271" i="4"/>
  <c r="C260" i="4"/>
  <c r="E249" i="4"/>
  <c r="F249" i="4" s="1"/>
  <c r="C228" i="4"/>
  <c r="D249" i="4"/>
  <c r="D335" i="4"/>
  <c r="E335" i="4"/>
  <c r="F335" i="4" s="1"/>
  <c r="C324" i="4"/>
  <c r="E101" i="4"/>
  <c r="F101" i="4" s="1"/>
  <c r="D101" i="4"/>
  <c r="C100" i="4"/>
  <c r="D359" i="3"/>
  <c r="E359" i="3"/>
  <c r="F359" i="3" s="1"/>
  <c r="D86" i="3"/>
  <c r="E86" i="3"/>
  <c r="F86" i="3" s="1"/>
  <c r="E469" i="3"/>
  <c r="F469" i="3" s="1"/>
  <c r="D469" i="3"/>
  <c r="C455" i="3"/>
  <c r="E264" i="3"/>
  <c r="F264" i="3" s="1"/>
  <c r="C250" i="3"/>
  <c r="D264" i="3"/>
  <c r="E292" i="3"/>
  <c r="F292" i="3" s="1"/>
  <c r="C291" i="3"/>
  <c r="D292" i="3"/>
  <c r="D141" i="3"/>
  <c r="E141" i="3"/>
  <c r="F141" i="3" s="1"/>
  <c r="E5" i="3"/>
  <c r="F5" i="3" s="1"/>
  <c r="D5" i="3"/>
  <c r="C4" i="3"/>
  <c r="E128" i="3"/>
  <c r="F128" i="3" s="1"/>
  <c r="D128" i="3"/>
  <c r="C127" i="3"/>
  <c r="E441" i="3"/>
  <c r="F441" i="3" s="1"/>
  <c r="D441" i="3"/>
  <c r="C414" i="3"/>
  <c r="C332" i="3"/>
  <c r="E168" i="3"/>
  <c r="F168" i="3" s="1"/>
  <c r="D168" i="3"/>
  <c r="D318" i="3"/>
  <c r="E318" i="3"/>
  <c r="F318" i="3" s="1"/>
  <c r="E210" i="3"/>
  <c r="F210" i="3" s="1"/>
  <c r="D210" i="3"/>
  <c r="C209" i="3"/>
  <c r="D277" i="3"/>
  <c r="E277" i="3"/>
  <c r="F277" i="3" s="1"/>
  <c r="D4" i="4" l="1"/>
  <c r="D356" i="4"/>
  <c r="D45" i="3"/>
  <c r="E45" i="3"/>
  <c r="F45" i="3" s="1"/>
  <c r="D260" i="4"/>
  <c r="E260" i="4"/>
  <c r="F260" i="4" s="1"/>
  <c r="D36" i="4"/>
  <c r="E36" i="4"/>
  <c r="F36" i="4" s="1"/>
  <c r="E324" i="4"/>
  <c r="F324" i="4" s="1"/>
  <c r="D324" i="4"/>
  <c r="E100" i="4"/>
  <c r="F100" i="4" s="1"/>
  <c r="D100" i="4"/>
  <c r="E228" i="4"/>
  <c r="F228" i="4" s="1"/>
  <c r="D228" i="4"/>
  <c r="C3" i="4"/>
  <c r="E132" i="4"/>
  <c r="F132" i="4" s="1"/>
  <c r="D132" i="4"/>
  <c r="D292" i="4"/>
  <c r="E292" i="4"/>
  <c r="F292" i="4" s="1"/>
  <c r="E209" i="3"/>
  <c r="F209" i="3" s="1"/>
  <c r="D209" i="3"/>
  <c r="E414" i="3"/>
  <c r="F414" i="3" s="1"/>
  <c r="D414" i="3"/>
  <c r="E127" i="3"/>
  <c r="F127" i="3" s="1"/>
  <c r="D127" i="3"/>
  <c r="E291" i="3"/>
  <c r="F291" i="3" s="1"/>
  <c r="D291" i="3"/>
  <c r="E455" i="3"/>
  <c r="F455" i="3" s="1"/>
  <c r="D455" i="3"/>
  <c r="E4" i="3"/>
  <c r="F4" i="3" s="1"/>
  <c r="D4" i="3"/>
  <c r="C3" i="3"/>
  <c r="E250" i="3"/>
  <c r="F250" i="3" s="1"/>
  <c r="D250" i="3"/>
  <c r="D332" i="3"/>
  <c r="E332" i="3"/>
  <c r="F332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5BFB6121-9F7D-4288-828E-CB7745C3D98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roductia fara VADU</t>
        </r>
      </text>
    </comment>
  </commentList>
</comments>
</file>

<file path=xl/sharedStrings.xml><?xml version="1.0" encoding="utf-8"?>
<sst xmlns="http://schemas.openxmlformats.org/spreadsheetml/2006/main" count="893" uniqueCount="44">
  <si>
    <t>CAPACITATE FERMĂ PE  LUNILE ANULUI GAZIER</t>
  </si>
  <si>
    <t>[MWh/zi]</t>
  </si>
  <si>
    <t>[MWh/h]</t>
  </si>
  <si>
    <t>[Miimc/zi]</t>
  </si>
  <si>
    <t>[Miimc/h]</t>
  </si>
  <si>
    <t>OCTOMBRIE</t>
  </si>
  <si>
    <t>Grupul punctelor de intrare in SNT - Total, din care:</t>
  </si>
  <si>
    <t>ANUAL</t>
  </si>
  <si>
    <t>PRODUCTIE</t>
  </si>
  <si>
    <t>Vadu</t>
  </si>
  <si>
    <t>Tuzla</t>
  </si>
  <si>
    <t>DEPOZITE</t>
  </si>
  <si>
    <t>INTERCONECTARI</t>
  </si>
  <si>
    <t>Csanadpalota</t>
  </si>
  <si>
    <t>Ruse-Giurgiu</t>
  </si>
  <si>
    <t>Serbia</t>
  </si>
  <si>
    <t>Mediesu Aurit-Isaccea-Isaccea T1 Import</t>
  </si>
  <si>
    <t>Isaccea T1</t>
  </si>
  <si>
    <t>Negru Voda T1</t>
  </si>
  <si>
    <t>TRIMESTRIAL (Q1)</t>
  </si>
  <si>
    <t>LUNAR</t>
  </si>
  <si>
    <t>NOIEMBRIE</t>
  </si>
  <si>
    <t>DECEMBRIE</t>
  </si>
  <si>
    <t>IANUARIE</t>
  </si>
  <si>
    <t>TRIMESTRIAL (Q2)</t>
  </si>
  <si>
    <t xml:space="preserve"> FEBRUARIE</t>
  </si>
  <si>
    <t>MARTIE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>APRILIE</t>
  </si>
  <si>
    <t>TRIMESTRIAL (Q3)</t>
  </si>
  <si>
    <t xml:space="preserve"> MAI</t>
  </si>
  <si>
    <t>IUNIE</t>
  </si>
  <si>
    <t xml:space="preserve"> IULIE</t>
  </si>
  <si>
    <t>TRIMESTRIAL (Q4)</t>
  </si>
  <si>
    <t>AUGUST</t>
  </si>
  <si>
    <t>SEPTEMBRIE</t>
  </si>
  <si>
    <t>Grupul punctelor de iesire din SNT - Total, din care:</t>
  </si>
  <si>
    <t>IESIRE (CD+OSD)</t>
  </si>
  <si>
    <t>Iasi-Ungheni</t>
  </si>
  <si>
    <t>CAPACITATE TEHNICA  [MWh/h]</t>
  </si>
  <si>
    <t>CRESTERE / AN TRIM SI LUNA</t>
  </si>
  <si>
    <t>Ungheni</t>
  </si>
  <si>
    <t>aici</t>
  </si>
  <si>
    <t>ANUL GAZIER 2023-2024 - ESTIM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"/>
  </numFmts>
  <fonts count="51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sz val="12"/>
      <color rgb="FF00B0F0"/>
      <name val="Segoe UI"/>
      <family val="2"/>
    </font>
    <font>
      <b/>
      <i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b/>
      <i/>
      <sz val="11"/>
      <color rgb="FF00B05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i/>
      <sz val="11"/>
      <color theme="8" tint="-0.249977111117893"/>
      <name val="Calibri"/>
      <family val="2"/>
      <scheme val="minor"/>
    </font>
    <font>
      <b/>
      <i/>
      <sz val="11"/>
      <color theme="5" tint="-0.499984740745262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b/>
      <i/>
      <sz val="11"/>
      <color rgb="FFC00000"/>
      <name val="Calibri"/>
      <family val="2"/>
      <scheme val="minor"/>
    </font>
    <font>
      <i/>
      <sz val="11"/>
      <color rgb="FF00B050"/>
      <name val="Calibri"/>
      <family val="2"/>
      <scheme val="minor"/>
    </font>
    <font>
      <i/>
      <sz val="11"/>
      <color theme="5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Segoe UI"/>
      <family val="2"/>
    </font>
    <font>
      <b/>
      <i/>
      <sz val="11"/>
      <name val="Arial Narrow"/>
      <family val="2"/>
      <charset val="238"/>
    </font>
    <font>
      <b/>
      <i/>
      <sz val="11"/>
      <color rgb="FFFF0000"/>
      <name val="Arial Narrow"/>
      <family val="2"/>
      <charset val="238"/>
    </font>
    <font>
      <i/>
      <sz val="11"/>
      <name val="Arial Narrow"/>
      <family val="2"/>
      <charset val="238"/>
    </font>
    <font>
      <i/>
      <sz val="11"/>
      <color rgb="FFFF0000"/>
      <name val="Arial Narrow"/>
      <family val="2"/>
      <charset val="238"/>
    </font>
    <font>
      <i/>
      <sz val="11"/>
      <color rgb="FF00B050"/>
      <name val="Arial Narrow"/>
      <family val="2"/>
      <charset val="238"/>
    </font>
    <font>
      <i/>
      <sz val="11"/>
      <color theme="5" tint="-0.499984740745262"/>
      <name val="Arial Narrow"/>
      <family val="2"/>
      <charset val="238"/>
    </font>
    <font>
      <i/>
      <sz val="11"/>
      <color rgb="FF00B0F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i/>
      <sz val="11"/>
      <color theme="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2" fillId="0" borderId="0"/>
    <xf numFmtId="0" fontId="4" fillId="0" borderId="0"/>
  </cellStyleXfs>
  <cellXfs count="97">
    <xf numFmtId="0" fontId="0" fillId="0" borderId="0" xfId="0"/>
    <xf numFmtId="0" fontId="5" fillId="0" borderId="0" xfId="3" applyFont="1"/>
    <xf numFmtId="0" fontId="6" fillId="0" borderId="0" xfId="2" applyFont="1" applyAlignment="1">
      <alignment vertical="center"/>
    </xf>
    <xf numFmtId="0" fontId="3" fillId="3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left" vertical="center" wrapText="1"/>
    </xf>
    <xf numFmtId="0" fontId="7" fillId="4" borderId="1" xfId="3" applyFont="1" applyFill="1" applyBorder="1" applyAlignment="1">
      <alignment horizontal="left" indent="1"/>
    </xf>
    <xf numFmtId="0" fontId="8" fillId="0" borderId="1" xfId="3" applyFont="1" applyBorder="1" applyAlignment="1">
      <alignment horizontal="right" indent="1"/>
    </xf>
    <xf numFmtId="0" fontId="9" fillId="0" borderId="0" xfId="3" applyFont="1"/>
    <xf numFmtId="0" fontId="5" fillId="0" borderId="1" xfId="3" applyFont="1" applyBorder="1" applyAlignment="1">
      <alignment horizontal="right" indent="1"/>
    </xf>
    <xf numFmtId="0" fontId="10" fillId="0" borderId="1" xfId="3" applyFont="1" applyBorder="1" applyAlignment="1">
      <alignment horizontal="right" indent="1"/>
    </xf>
    <xf numFmtId="0" fontId="11" fillId="0" borderId="0" xfId="3" applyFont="1"/>
    <xf numFmtId="0" fontId="12" fillId="0" borderId="1" xfId="3" applyFont="1" applyBorder="1" applyAlignment="1">
      <alignment horizontal="right" indent="1"/>
    </xf>
    <xf numFmtId="0" fontId="13" fillId="0" borderId="0" xfId="3" applyFont="1"/>
    <xf numFmtId="0" fontId="16" fillId="0" borderId="0" xfId="3" applyFont="1"/>
    <xf numFmtId="0" fontId="3" fillId="5" borderId="1" xfId="1" applyFont="1" applyFill="1" applyBorder="1" applyAlignment="1">
      <alignment horizontal="left" vertical="center" wrapText="1"/>
    </xf>
    <xf numFmtId="0" fontId="17" fillId="0" borderId="0" xfId="3" applyFont="1"/>
    <xf numFmtId="0" fontId="18" fillId="0" borderId="0" xfId="3" applyFont="1"/>
    <xf numFmtId="0" fontId="19" fillId="0" borderId="1" xfId="3" applyFont="1" applyBorder="1" applyAlignment="1">
      <alignment horizontal="right" indent="1"/>
    </xf>
    <xf numFmtId="0" fontId="20" fillId="0" borderId="0" xfId="3" applyFont="1"/>
    <xf numFmtId="0" fontId="7" fillId="0" borderId="1" xfId="3" applyFont="1" applyBorder="1" applyAlignment="1">
      <alignment horizontal="right" indent="1"/>
    </xf>
    <xf numFmtId="0" fontId="3" fillId="0" borderId="1" xfId="1" applyFont="1" applyBorder="1" applyAlignment="1">
      <alignment horizontal="center" vertical="center" wrapText="1"/>
    </xf>
    <xf numFmtId="3" fontId="3" fillId="0" borderId="1" xfId="1" applyNumberFormat="1" applyFont="1" applyBorder="1" applyAlignment="1">
      <alignment horizontal="center" vertical="center"/>
    </xf>
    <xf numFmtId="0" fontId="21" fillId="0" borderId="1" xfId="5" applyNumberFormat="1" applyFont="1" applyFill="1" applyBorder="1" applyAlignment="1">
      <alignment horizontal="center" vertical="center" wrapText="1"/>
    </xf>
    <xf numFmtId="0" fontId="3" fillId="2" borderId="0" xfId="2" applyNumberFormat="1" applyFont="1" applyFill="1" applyBorder="1" applyAlignment="1">
      <alignment horizontal="center" vertical="center" wrapText="1"/>
    </xf>
    <xf numFmtId="0" fontId="6" fillId="0" borderId="0" xfId="2" applyFont="1" applyAlignment="1">
      <alignment horizontal="center" vertical="center"/>
    </xf>
    <xf numFmtId="0" fontId="21" fillId="0" borderId="1" xfId="6" applyFont="1" applyBorder="1" applyAlignment="1">
      <alignment horizontal="center" vertical="center" wrapText="1"/>
    </xf>
    <xf numFmtId="4" fontId="21" fillId="0" borderId="1" xfId="5" applyNumberFormat="1" applyFont="1" applyBorder="1" applyAlignment="1">
      <alignment horizontal="center" vertical="center"/>
    </xf>
    <xf numFmtId="4" fontId="3" fillId="0" borderId="0" xfId="2" applyNumberFormat="1" applyFont="1" applyFill="1" applyBorder="1" applyAlignment="1">
      <alignment horizontal="center" vertical="center"/>
    </xf>
    <xf numFmtId="0" fontId="5" fillId="0" borderId="0" xfId="3" applyFont="1" applyAlignment="1">
      <alignment horizontal="center" vertical="center" wrapText="1"/>
    </xf>
    <xf numFmtId="4" fontId="5" fillId="0" borderId="0" xfId="3" applyNumberFormat="1" applyFont="1" applyAlignment="1">
      <alignment horizontal="center" vertical="center"/>
    </xf>
    <xf numFmtId="164" fontId="23" fillId="0" borderId="1" xfId="6" applyNumberFormat="1" applyFont="1" applyBorder="1" applyAlignment="1">
      <alignment horizontal="center" vertical="center"/>
    </xf>
    <xf numFmtId="3" fontId="3" fillId="0" borderId="0" xfId="1" applyNumberFormat="1" applyFont="1" applyBorder="1" applyAlignment="1">
      <alignment horizontal="center" vertical="center"/>
    </xf>
    <xf numFmtId="3" fontId="24" fillId="2" borderId="1" xfId="5" applyNumberFormat="1" applyFont="1" applyFill="1" applyBorder="1" applyAlignment="1">
      <alignment horizontal="right" vertical="center"/>
    </xf>
    <xf numFmtId="3" fontId="25" fillId="2" borderId="1" xfId="7" applyNumberFormat="1" applyFont="1" applyFill="1" applyBorder="1" applyAlignment="1">
      <alignment vertical="center"/>
    </xf>
    <xf numFmtId="3" fontId="3" fillId="2" borderId="0" xfId="2" applyNumberFormat="1" applyFont="1" applyFill="1" applyBorder="1" applyAlignment="1">
      <alignment horizontal="right" vertical="center"/>
    </xf>
    <xf numFmtId="3" fontId="3" fillId="0" borderId="0" xfId="1" applyNumberFormat="1" applyFont="1" applyFill="1" applyBorder="1" applyAlignment="1">
      <alignment horizontal="right" vertical="center"/>
    </xf>
    <xf numFmtId="3" fontId="21" fillId="4" borderId="1" xfId="5" applyNumberFormat="1" applyFont="1" applyFill="1" applyBorder="1" applyAlignment="1">
      <alignment horizontal="right" vertical="center"/>
    </xf>
    <xf numFmtId="3" fontId="22" fillId="4" borderId="1" xfId="7" applyNumberFormat="1" applyFont="1" applyFill="1" applyBorder="1"/>
    <xf numFmtId="3" fontId="3" fillId="4" borderId="0" xfId="2" applyNumberFormat="1" applyFont="1" applyFill="1" applyBorder="1" applyAlignment="1">
      <alignment horizontal="right" vertical="center"/>
    </xf>
    <xf numFmtId="3" fontId="26" fillId="0" borderId="1" xfId="3" applyNumberFormat="1" applyFont="1" applyFill="1" applyBorder="1" applyAlignment="1">
      <alignment horizontal="right" indent="1"/>
    </xf>
    <xf numFmtId="3" fontId="28" fillId="0" borderId="1" xfId="7" applyNumberFormat="1" applyFont="1" applyFill="1" applyBorder="1"/>
    <xf numFmtId="3" fontId="23" fillId="0" borderId="1" xfId="5" applyNumberFormat="1" applyFont="1" applyBorder="1" applyAlignment="1">
      <alignment horizontal="right" vertical="center"/>
    </xf>
    <xf numFmtId="3" fontId="9" fillId="0" borderId="0" xfId="2" applyNumberFormat="1" applyFont="1" applyBorder="1" applyAlignment="1">
      <alignment horizontal="right" vertical="center"/>
    </xf>
    <xf numFmtId="3" fontId="30" fillId="0" borderId="1" xfId="3" applyNumberFormat="1" applyFont="1" applyFill="1" applyBorder="1" applyAlignment="1">
      <alignment horizontal="right" indent="1"/>
    </xf>
    <xf numFmtId="3" fontId="21" fillId="0" borderId="1" xfId="3" applyNumberFormat="1" applyFont="1" applyFill="1" applyBorder="1" applyAlignment="1">
      <alignment horizontal="right" indent="1"/>
    </xf>
    <xf numFmtId="3" fontId="31" fillId="0" borderId="1" xfId="7" applyNumberFormat="1" applyFont="1" applyFill="1" applyBorder="1"/>
    <xf numFmtId="3" fontId="6" fillId="0" borderId="0" xfId="2" applyNumberFormat="1" applyFont="1" applyFill="1" applyBorder="1" applyAlignment="1">
      <alignment horizontal="right" vertical="center"/>
    </xf>
    <xf numFmtId="3" fontId="5" fillId="0" borderId="0" xfId="3" applyNumberFormat="1" applyFont="1"/>
    <xf numFmtId="3" fontId="22" fillId="0" borderId="1" xfId="3" applyNumberFormat="1" applyFont="1" applyFill="1" applyBorder="1" applyAlignment="1">
      <alignment horizontal="right" indent="1"/>
    </xf>
    <xf numFmtId="3" fontId="6" fillId="0" borderId="0" xfId="2" applyNumberFormat="1" applyFont="1" applyBorder="1" applyAlignment="1">
      <alignment horizontal="right" vertical="center"/>
    </xf>
    <xf numFmtId="3" fontId="32" fillId="0" borderId="1" xfId="3" applyNumberFormat="1" applyFont="1" applyFill="1" applyBorder="1" applyAlignment="1">
      <alignment horizontal="right" indent="1"/>
    </xf>
    <xf numFmtId="3" fontId="11" fillId="0" borderId="0" xfId="2" applyNumberFormat="1" applyFont="1" applyBorder="1" applyAlignment="1">
      <alignment horizontal="right" vertical="center"/>
    </xf>
    <xf numFmtId="3" fontId="33" fillId="0" borderId="1" xfId="3" applyNumberFormat="1" applyFont="1" applyFill="1" applyBorder="1" applyAlignment="1">
      <alignment horizontal="right" indent="1"/>
    </xf>
    <xf numFmtId="3" fontId="13" fillId="0" borderId="0" xfId="2" applyNumberFormat="1" applyFont="1" applyBorder="1" applyAlignment="1">
      <alignment horizontal="right" vertical="center"/>
    </xf>
    <xf numFmtId="3" fontId="21" fillId="6" borderId="1" xfId="3" applyNumberFormat="1" applyFont="1" applyFill="1" applyBorder="1" applyAlignment="1">
      <alignment horizontal="right" indent="1"/>
    </xf>
    <xf numFmtId="3" fontId="29" fillId="6" borderId="1" xfId="3" applyNumberFormat="1" applyFont="1" applyFill="1" applyBorder="1" applyAlignment="1">
      <alignment horizontal="right" indent="1"/>
    </xf>
    <xf numFmtId="4" fontId="28" fillId="0" borderId="1" xfId="7" applyNumberFormat="1" applyFont="1" applyFill="1" applyBorder="1"/>
    <xf numFmtId="3" fontId="34" fillId="6" borderId="1" xfId="3" applyNumberFormat="1" applyFont="1" applyFill="1" applyBorder="1" applyAlignment="1">
      <alignment horizontal="right" indent="1"/>
    </xf>
    <xf numFmtId="3" fontId="35" fillId="0" borderId="1" xfId="5" applyNumberFormat="1" applyFont="1" applyBorder="1" applyAlignment="1">
      <alignment horizontal="right" vertical="center"/>
    </xf>
    <xf numFmtId="3" fontId="36" fillId="0" borderId="1" xfId="5" applyNumberFormat="1" applyFont="1" applyBorder="1" applyAlignment="1">
      <alignment horizontal="right" vertical="center"/>
    </xf>
    <xf numFmtId="3" fontId="27" fillId="0" borderId="1" xfId="5" applyNumberFormat="1" applyFont="1" applyBorder="1" applyAlignment="1">
      <alignment horizontal="right" vertical="center"/>
    </xf>
    <xf numFmtId="3" fontId="28" fillId="0" borderId="1" xfId="5" applyNumberFormat="1" applyFont="1" applyBorder="1" applyAlignment="1">
      <alignment horizontal="right" vertical="center"/>
    </xf>
    <xf numFmtId="3" fontId="23" fillId="0" borderId="1" xfId="6" applyNumberFormat="1" applyFont="1" applyBorder="1" applyAlignment="1">
      <alignment horizontal="center" vertical="center"/>
    </xf>
    <xf numFmtId="3" fontId="28" fillId="0" borderId="1" xfId="6" applyNumberFormat="1" applyFont="1" applyBorder="1" applyAlignment="1">
      <alignment horizontal="center" vertical="center"/>
    </xf>
    <xf numFmtId="3" fontId="6" fillId="0" borderId="0" xfId="1" applyNumberFormat="1" applyFont="1" applyBorder="1" applyAlignment="1">
      <alignment vertical="center"/>
    </xf>
    <xf numFmtId="3" fontId="23" fillId="6" borderId="1" xfId="5" applyNumberFormat="1" applyFont="1" applyFill="1" applyBorder="1" applyAlignment="1">
      <alignment horizontal="right" vertical="center"/>
    </xf>
    <xf numFmtId="3" fontId="23" fillId="7" borderId="1" xfId="5" applyNumberFormat="1" applyFont="1" applyFill="1" applyBorder="1" applyAlignment="1">
      <alignment horizontal="right" vertical="center"/>
    </xf>
    <xf numFmtId="0" fontId="5" fillId="0" borderId="0" xfId="3" applyFont="1" applyBorder="1" applyAlignment="1">
      <alignment horizontal="right" indent="1"/>
    </xf>
    <xf numFmtId="0" fontId="37" fillId="0" borderId="0" xfId="3" applyFont="1"/>
    <xf numFmtId="0" fontId="23" fillId="0" borderId="0" xfId="3" applyFont="1"/>
    <xf numFmtId="0" fontId="38" fillId="0" borderId="0" xfId="2" applyFont="1" applyAlignment="1">
      <alignment vertical="center"/>
    </xf>
    <xf numFmtId="3" fontId="24" fillId="5" borderId="1" xfId="5" applyNumberFormat="1" applyFont="1" applyFill="1" applyBorder="1" applyAlignment="1">
      <alignment horizontal="right" vertical="center"/>
    </xf>
    <xf numFmtId="3" fontId="25" fillId="5" borderId="1" xfId="7" applyNumberFormat="1" applyFont="1" applyFill="1" applyBorder="1" applyAlignment="1">
      <alignment vertical="center"/>
    </xf>
    <xf numFmtId="3" fontId="39" fillId="4" borderId="1" xfId="5" applyNumberFormat="1" applyFont="1" applyFill="1" applyBorder="1" applyAlignment="1">
      <alignment horizontal="right" vertical="center"/>
    </xf>
    <xf numFmtId="3" fontId="40" fillId="4" borderId="1" xfId="7" applyNumberFormat="1" applyFont="1" applyFill="1" applyBorder="1"/>
    <xf numFmtId="3" fontId="41" fillId="0" borderId="1" xfId="5" applyNumberFormat="1" applyFont="1" applyBorder="1" applyAlignment="1">
      <alignment horizontal="right" vertical="center"/>
    </xf>
    <xf numFmtId="3" fontId="42" fillId="0" borderId="1" xfId="7" applyNumberFormat="1" applyFont="1" applyFill="1" applyBorder="1"/>
    <xf numFmtId="3" fontId="42" fillId="7" borderId="1" xfId="7" applyNumberFormat="1" applyFont="1" applyFill="1" applyBorder="1"/>
    <xf numFmtId="3" fontId="43" fillId="0" borderId="1" xfId="5" applyNumberFormat="1" applyFont="1" applyBorder="1" applyAlignment="1">
      <alignment horizontal="right" vertical="center"/>
    </xf>
    <xf numFmtId="3" fontId="44" fillId="0" borderId="1" xfId="5" applyNumberFormat="1" applyFont="1" applyBorder="1" applyAlignment="1">
      <alignment horizontal="right" vertical="center"/>
    </xf>
    <xf numFmtId="3" fontId="45" fillId="0" borderId="1" xfId="5" applyNumberFormat="1" applyFont="1" applyBorder="1" applyAlignment="1">
      <alignment horizontal="right" vertical="center"/>
    </xf>
    <xf numFmtId="3" fontId="42" fillId="7" borderId="1" xfId="6" applyNumberFormat="1" applyFont="1" applyFill="1" applyBorder="1" applyAlignment="1">
      <alignment horizontal="right" vertical="center"/>
    </xf>
    <xf numFmtId="3" fontId="41" fillId="0" borderId="1" xfId="6" applyNumberFormat="1" applyFont="1" applyBorder="1" applyAlignment="1">
      <alignment horizontal="center" vertical="center"/>
    </xf>
    <xf numFmtId="3" fontId="42" fillId="0" borderId="1" xfId="6" applyNumberFormat="1" applyFont="1" applyBorder="1" applyAlignment="1">
      <alignment horizontal="center" vertical="center"/>
    </xf>
    <xf numFmtId="3" fontId="46" fillId="5" borderId="1" xfId="5" applyNumberFormat="1" applyFont="1" applyFill="1" applyBorder="1" applyAlignment="1">
      <alignment horizontal="right" vertical="center"/>
    </xf>
    <xf numFmtId="3" fontId="47" fillId="5" borderId="1" xfId="7" applyNumberFormat="1" applyFont="1" applyFill="1" applyBorder="1" applyAlignment="1">
      <alignment vertical="center"/>
    </xf>
    <xf numFmtId="3" fontId="41" fillId="6" borderId="1" xfId="5" applyNumberFormat="1" applyFont="1" applyFill="1" applyBorder="1" applyAlignment="1">
      <alignment horizontal="right" vertical="center"/>
    </xf>
    <xf numFmtId="3" fontId="23" fillId="6" borderId="1" xfId="3" applyNumberFormat="1" applyFont="1" applyFill="1" applyBorder="1" applyAlignment="1"/>
    <xf numFmtId="3" fontId="42" fillId="0" borderId="1" xfId="7" applyNumberFormat="1" applyFont="1" applyBorder="1"/>
    <xf numFmtId="3" fontId="42" fillId="0" borderId="1" xfId="6" applyNumberFormat="1" applyFont="1" applyFill="1" applyBorder="1" applyAlignment="1">
      <alignment horizontal="right" vertical="center"/>
    </xf>
    <xf numFmtId="3" fontId="42" fillId="7" borderId="1" xfId="6" applyNumberFormat="1" applyFont="1" applyFill="1" applyBorder="1" applyAlignment="1">
      <alignment horizontal="center" vertical="center"/>
    </xf>
    <xf numFmtId="0" fontId="48" fillId="0" borderId="0" xfId="3" applyFont="1"/>
    <xf numFmtId="0" fontId="49" fillId="0" borderId="0" xfId="3" applyFont="1"/>
    <xf numFmtId="0" fontId="1" fillId="0" borderId="0" xfId="3"/>
    <xf numFmtId="0" fontId="50" fillId="0" borderId="0" xfId="3" applyFont="1"/>
    <xf numFmtId="0" fontId="29" fillId="0" borderId="1" xfId="5" applyNumberFormat="1" applyFont="1" applyFill="1" applyBorder="1" applyAlignment="1">
      <alignment horizontal="center" vertical="center" wrapText="1"/>
    </xf>
    <xf numFmtId="0" fontId="29" fillId="0" borderId="1" xfId="5" applyNumberFormat="1" applyFont="1" applyFill="1" applyBorder="1" applyAlignment="1">
      <alignment horizontal="center" vertical="center" wrapText="1"/>
    </xf>
  </cellXfs>
  <cellStyles count="8">
    <cellStyle name="Normal" xfId="0" builtinId="0"/>
    <cellStyle name="Normal 12 2" xfId="3" xr:uid="{4AB173B4-7853-4328-837F-04738229F84F}"/>
    <cellStyle name="Normal 2 14" xfId="1" xr:uid="{9EEAD3EC-2668-429E-BCF0-39679327CA72}"/>
    <cellStyle name="Normal 2 14 2" xfId="6" xr:uid="{6FA85A68-BECF-45F7-8C41-DF5FC1C601FE}"/>
    <cellStyle name="Normal 3 2 2" xfId="4" xr:uid="{088BABA5-F14E-4574-9746-92721D91B088}"/>
    <cellStyle name="Normal 3 2 2 2" xfId="7" xr:uid="{D516A1DF-CCE6-4159-B447-62F1CCD8AEF7}"/>
    <cellStyle name="Normal 6 3 2" xfId="2" xr:uid="{832B3E27-4A88-40FC-B43F-1E461C28F704}"/>
    <cellStyle name="Normal 6 3 2 2" xfId="5" xr:uid="{41C3B615-E6D8-4A1B-B5B9-92D224933D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%20ec/Rez%20Dep%20Ec%2014.04.2014/DepEc/DepEc/Tarife%20transport%202023-2024/Tarife%20aprobate%20FINAL/Tarife%20transport%20I-E%20an%205_2023-2024-v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%20ec\Rez%20Dep%20Ec%2014.04.2014\DepEc\BVC%202021\bvc_2021_draft%20cu%20preliminat%209%20luni_es_v3_stadiu%20investitii_dupa%20CA%20din%2017.12.202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%20ec/Rez%20Dep%20Ec%2014.04.2014/DepEc/DepEc/Tarife%20Transport%202022-2023%20refundamentat/Informatii%20fundamentare/CAPEX/Capex%204_Capex%20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 venit"/>
      <sheetName val="Adj VT an 1_pl"/>
      <sheetName val="TABEL"/>
      <sheetName val="TABEL (2)"/>
      <sheetName val="TABEL (3)"/>
      <sheetName val="VT5 vs VT3"/>
      <sheetName val="Delta"/>
      <sheetName val="Spor eficienta 19-24"/>
      <sheetName val="20-21_T2"/>
      <sheetName val="Adj VT an 22-23"/>
      <sheetName val="Adj VT an 1"/>
      <sheetName val="IN"/>
      <sheetName val=" Tarife an 5"/>
      <sheetName val="Δ CPD"/>
      <sheetName val="Δ Cpers 22-23"/>
      <sheetName val="SALARII ANRE"/>
      <sheetName val="Δ VT "/>
      <sheetName val="Spor ef.liniar"/>
      <sheetName val="Cantitate 2021-2022"/>
      <sheetName val="CT (2)"/>
      <sheetName val="Capitalizare CT (2)"/>
      <sheetName val="Δ CT (2)"/>
      <sheetName val="Anexa7 _tab1 (6)"/>
      <sheetName val="CAPEX 5_PIV_SNTGN "/>
      <sheetName val="CT"/>
      <sheetName val="CT25apr"/>
      <sheetName val="Capitalizare CT"/>
      <sheetName val="Δ CT"/>
      <sheetName val="venit"/>
      <sheetName val="Gaze umplere"/>
      <sheetName val="cantitati"/>
      <sheetName val="Δ Cpers 19-20"/>
      <sheetName val="Δ Cpers 20-21"/>
      <sheetName val="Δ Cpers 21-22"/>
      <sheetName val="Δ SSM"/>
      <sheetName val="Δ RIVRC"/>
      <sheetName val="Adj VT an 21-22"/>
      <sheetName val="Dobanzi"/>
      <sheetName val="energie si apa"/>
      <sheetName val="Serv. inmgaz."/>
      <sheetName val="IN tarif"/>
      <sheetName val="CAPEX 4_PIV_SNTGN"/>
      <sheetName val="CAPEX 3_PIV_SNTGN (3)"/>
      <sheetName val="CAPEX 3_PIV_SNTGN (2)"/>
      <sheetName val="CAPEX 3_PIV_SNTGN"/>
      <sheetName val="Sal_ANRE _tr_19-20"/>
      <sheetName val="Sal_ANRE_tr_20-21"/>
      <sheetName val="Sal_ANRE_tr_21-22"/>
      <sheetName val="Sal_ANRE 21-22"/>
      <sheetName val="Sal_ANRE_tr_22-23"/>
      <sheetName val="Sal_ANRE 22-23"/>
      <sheetName val="central. mai-dec-2021_salarii"/>
      <sheetName val="Δ CT corectie infl"/>
      <sheetName val="Anexa7 _tab1"/>
      <sheetName val="CT metodologie "/>
      <sheetName val="Anexa7 _tab1 (5)"/>
      <sheetName val="Anexa7 _tab1 final ANRE"/>
      <sheetName val="Anexa7_tab1(5)"/>
      <sheetName val="Anexa7 _tab1 (4)"/>
      <sheetName val="Anexa7 _tab1 (3)"/>
      <sheetName val="Anexa7 _tab1 (2)"/>
      <sheetName val="COVID-20 (2)"/>
      <sheetName val="COVID-20"/>
      <sheetName val="Consum T"/>
      <sheetName val="RBP 21-22"/>
      <sheetName val="RBP 2020-2021"/>
      <sheetName val="RBP-Q3"/>
      <sheetName val="RBP-Q4"/>
      <sheetName val="Cantitate 19-20"/>
      <sheetName val="Cantitate"/>
      <sheetName val="CAPEX 2"/>
      <sheetName val="CAPEX 2_PIV_SNTGN"/>
      <sheetName val="CAPEX 2018-19 "/>
      <sheetName val="CAPEX 2019-20 "/>
      <sheetName val="Multiplicatori 23-24-TAR"/>
      <sheetName val="Cantitate 2020-2021"/>
      <sheetName val="INTRARI"/>
      <sheetName val="IESIRI"/>
      <sheetName val="Gaze transportate 21-22-23-24"/>
      <sheetName val="Prime licit"/>
      <sheetName val=" Tarife an 3"/>
      <sheetName val=" Tarife an 2"/>
      <sheetName val="Result credite (2)"/>
      <sheetName val="Result credite"/>
      <sheetName val="Input"/>
      <sheetName val="BCR_BRUA"/>
      <sheetName val="BERD_BRUA"/>
      <sheetName val="BEI BRUA A"/>
      <sheetName val="BEI BRUA B"/>
      <sheetName val="Dezvoltări Nord Est"/>
      <sheetName val="BCR 2021"/>
      <sheetName val="BCR Nov 2021"/>
      <sheetName val="Q 2017-2020"/>
      <sheetName val=" Tarife an 1"/>
      <sheetName val=" Tarife an 2-2"/>
      <sheetName val="CAPEX 1 "/>
      <sheetName val="Salarii_DRU"/>
      <sheetName val="bvc"/>
      <sheetName val="serv"/>
      <sheetName val="IN_activit"/>
      <sheetName val="ECR"/>
      <sheetName val="q_17_18"/>
      <sheetName val="Q 2018-2020 ref 28.03.2019"/>
      <sheetName val="transportate 2019-2021"/>
      <sheetName val="Gaze transportate 2019-2021"/>
      <sheetName val="Multiplicatori 20-21-TAR"/>
      <sheetName val="Multiplicatori 19-20-TAR"/>
      <sheetName val="ECR18-19"/>
      <sheetName val="Sal_ANRE"/>
      <sheetName val="Sal_03.2019"/>
      <sheetName val="CT2016-2018"/>
      <sheetName val="transp2017-2018"/>
      <sheetName val="delta VT "/>
      <sheetName val=" calcul estim.venit 2016-2017"/>
      <sheetName val="transp2016-2017"/>
      <sheetName val="venit BVC 19"/>
      <sheetName val="RBP_total"/>
      <sheetName val="RBP"/>
      <sheetName val=" Tarife an 1_cond_comp"/>
      <sheetName val="rez cap Entry"/>
      <sheetName val="rez cap exit "/>
      <sheetName val="ESTIMARE I_E-18-19"/>
      <sheetName val="Impact t1 pe trimestre"/>
      <sheetName val="rez cap T1"/>
      <sheetName val="impact t1"/>
      <sheetName val="ESTIMARE I_E-18-2019"/>
      <sheetName val="CENTRALIZAT_INTRARI"/>
      <sheetName val="CENTRALIZAT_IESIRI"/>
      <sheetName val="Rez T1 17-18"/>
      <sheetName val="Sheet8"/>
      <sheetName val="01_02_2019"/>
      <sheetName val="2019"/>
      <sheetName val="comp_estim_real"/>
      <sheetName val="Comparator tarife an 5 vs an 4"/>
      <sheetName val="Venit an 2 infl estimata"/>
      <sheetName val="Adj Ri an 3"/>
      <sheetName val="Adj Ri an 4"/>
      <sheetName val="Adj Ri an 5"/>
      <sheetName val="Venit an 2 infl realizata"/>
      <sheetName val="Bal_09.18"/>
      <sheetName val="Bal_12.18"/>
      <sheetName val="A14"/>
      <sheetName val="Costuri Gaze Moldova"/>
      <sheetName val="Balanta 21-22"/>
      <sheetName val="Balanta sep-dec-2022"/>
      <sheetName val="ECR_21_22"/>
      <sheetName val="ECR_21-22_Transport"/>
      <sheetName val="ECR21-22_venituri"/>
      <sheetName val="Spor ef_20-21"/>
      <sheetName val="Spor ef_21-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latii"/>
      <sheetName val="ipoteze"/>
      <sheetName val="in (2)"/>
      <sheetName val="Q 2018-2020 ref 28.03.2019"/>
      <sheetName val="fe"/>
      <sheetName val="linie credit 90 zile"/>
      <sheetName val="PASET multianual"/>
      <sheetName val="PASET lunar"/>
      <sheetName val="serv"/>
      <sheetName val="Buget Costuri"/>
      <sheetName val="KPI"/>
      <sheetName val="conjunct"/>
      <sheetName val="bilant"/>
      <sheetName val="investitii"/>
      <sheetName val="Realizari PA"/>
      <sheetName val="fonduri moldova"/>
      <sheetName val="Anexa 4 (2)"/>
      <sheetName val="P&amp;L (dg)"/>
      <sheetName val="Result credite"/>
      <sheetName val="tabel"/>
      <sheetName val="VT"/>
      <sheetName val="Planul"/>
      <sheetName val="es"/>
      <sheetName val="Salarii 2019"/>
      <sheetName val="Δ Cpers"/>
      <sheetName val="salarii"/>
      <sheetName val="in"/>
      <sheetName val="remuneratii mandat"/>
      <sheetName val="cnp"/>
      <sheetName val="bal_09.20"/>
      <sheetName val="bal_09.19"/>
      <sheetName val="bal_12.18"/>
      <sheetName val="bal 11.2017"/>
      <sheetName val="pa_!"/>
      <sheetName val="P&amp;L"/>
      <sheetName val="Plan aprobat"/>
      <sheetName val="Plan (5)"/>
      <sheetName val=" Tarif 20-21"/>
      <sheetName val=" Tarife an 21-22"/>
      <sheetName val=" Tarife an 22-23"/>
      <sheetName val=" Tarife an 23-24"/>
      <sheetName val=" Tarif 2019-2020"/>
      <sheetName val=" Tarife 20_21"/>
      <sheetName val="Δ VT 2020-2021"/>
      <sheetName val="Δ VT "/>
      <sheetName val="Venituri T2"/>
      <sheetName val="Rezervari T2"/>
      <sheetName val="venit"/>
      <sheetName val="venit (conditii comp)"/>
      <sheetName val="venit (cond compar)"/>
      <sheetName val="venit (cond comp)"/>
      <sheetName val="T1-Intrari-Iesiri"/>
      <sheetName val="INTRARI"/>
      <sheetName val="INTRARI_suplT1"/>
      <sheetName val="IESIRI"/>
      <sheetName val="IESIRI_suplT1"/>
      <sheetName val="cantit.estim.oct.2019-sept.2024"/>
      <sheetName val="Cantitati 20-21-TAR "/>
      <sheetName val="Cantitati 21-22-TAR"/>
      <sheetName val="Cantitati 22-23-TAR"/>
      <sheetName val="q 2018_2022"/>
      <sheetName val="Q 2018-2022 aurora"/>
      <sheetName val="Anexa 1"/>
      <sheetName val="Anexa 2"/>
      <sheetName val="Anexa 3"/>
      <sheetName val="Anexa 5"/>
      <sheetName val="Anexa 1 (2)"/>
      <sheetName val="Anexa 6"/>
      <sheetName val="Anexa 4 (2018)"/>
      <sheetName val="liviu"/>
      <sheetName val="P&amp;L(pa)"/>
      <sheetName val="cash"/>
      <sheetName val="pp"/>
      <sheetName val="Plan"/>
      <sheetName val="DIF_curs"/>
      <sheetName val="PIF"/>
      <sheetName val="creanta"/>
      <sheetName val="creanta_infl_2021"/>
      <sheetName val="diverse"/>
      <sheetName val="creanta_infl_2022"/>
      <sheetName val="creanta_infl_2023"/>
      <sheetName val="RAB 2032 defalcat"/>
      <sheetName val="2019"/>
      <sheetName val="2020"/>
      <sheetName val="2021"/>
      <sheetName val="2022"/>
      <sheetName val="CAPEX-BRUA"/>
      <sheetName val="Sheet1"/>
      <sheetName val="q 2018 -2020 "/>
      <sheetName val="venit17 cond18"/>
      <sheetName val="venit18 (cond comp)"/>
      <sheetName val=" Tarife22_23"/>
      <sheetName val="Plan (3)"/>
      <sheetName val="Anexa 4_real2018"/>
      <sheetName val="Anexa 4"/>
      <sheetName val="Plan (2)"/>
      <sheetName val="Centr. pp"/>
      <sheetName val="Result"/>
      <sheetName val="credite"/>
      <sheetName val="Input"/>
      <sheetName val="BCR"/>
      <sheetName val="BERD"/>
      <sheetName val="BT"/>
      <sheetName val="BEI BRUA A"/>
      <sheetName val="BEI BRUA B"/>
      <sheetName val="Dezvoltări Nord Est"/>
      <sheetName val="BEI Marea Neagră"/>
      <sheetName val="BERD Marea Neagră"/>
      <sheetName val="Credit 2022"/>
      <sheetName val="Credit 2023"/>
      <sheetName val="bei"/>
      <sheetName val="BERD1"/>
      <sheetName val="BCR RON"/>
      <sheetName val="BCR  vechi"/>
      <sheetName val="ECR"/>
      <sheetName val="anal-fac (bvc)"/>
      <sheetName val="anal-fac (19_20)"/>
      <sheetName val="anal-fac (20_21)"/>
      <sheetName val="anal-fac (bvc) (2)"/>
      <sheetName val="anal-fac (pa)"/>
      <sheetName val="Anexa 2 (PA)"/>
      <sheetName val="Echilibrare "/>
      <sheetName val="Echilibrare 2021"/>
      <sheetName val=" Tarife19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>
        <row r="16">
          <cell r="D16">
            <v>6.7799999999999996E-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5_PIV_SNTGN "/>
      <sheetName val="CAPEX 4_PIV_SNTGN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EE500-78B8-4DD7-9001-4E98B5D21A00}">
  <sheetPr>
    <tabColor rgb="FF008000"/>
  </sheetPr>
  <dimension ref="A1:Z494"/>
  <sheetViews>
    <sheetView showGridLines="0" zoomScaleNormal="100" zoomScaleSheetLayoutView="100" workbookViewId="0">
      <pane xSplit="1" ySplit="2" topLeftCell="B451" activePane="bottomRight" state="frozen"/>
      <selection pane="topRight" activeCell="B1" sqref="B1"/>
      <selection pane="bottomLeft" activeCell="A3" sqref="A3"/>
      <selection pane="bottomRight" activeCell="B1" sqref="B1:F1"/>
    </sheetView>
  </sheetViews>
  <sheetFormatPr defaultColWidth="9" defaultRowHeight="19.2" x14ac:dyDescent="0.45"/>
  <cols>
    <col min="1" max="1" width="48.33203125" style="1" bestFit="1" customWidth="1"/>
    <col min="2" max="2" width="13.5546875" style="68" customWidth="1"/>
    <col min="3" max="3" width="13.6640625" style="68" customWidth="1"/>
    <col min="4" max="4" width="10.109375" style="69" customWidth="1"/>
    <col min="5" max="5" width="11" style="69" customWidth="1"/>
    <col min="6" max="6" width="10.6640625" style="69" customWidth="1"/>
    <col min="7" max="18" width="12" style="1" customWidth="1"/>
    <col min="19" max="19" width="9" style="1"/>
    <col min="20" max="20" width="13.88671875" style="1" customWidth="1"/>
    <col min="21" max="21" width="6" style="1" bestFit="1" customWidth="1"/>
    <col min="22" max="24" width="9" style="1"/>
    <col min="25" max="25" width="8.109375" style="1" customWidth="1"/>
    <col min="26" max="26" width="8" style="1" bestFit="1" customWidth="1"/>
    <col min="27" max="16384" width="9" style="1"/>
  </cols>
  <sheetData>
    <row r="1" spans="1:26" ht="14.4" customHeight="1" x14ac:dyDescent="0.45">
      <c r="A1" s="20" t="s">
        <v>0</v>
      </c>
      <c r="B1" s="96" t="s">
        <v>43</v>
      </c>
      <c r="C1" s="22"/>
      <c r="D1" s="22"/>
      <c r="E1" s="22"/>
      <c r="F1" s="22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Y1" s="24">
        <v>24</v>
      </c>
      <c r="Z1" s="2">
        <v>10.65</v>
      </c>
    </row>
    <row r="2" spans="1:26" ht="57.6" x14ac:dyDescent="0.45">
      <c r="A2" s="20"/>
      <c r="B2" s="25" t="s">
        <v>39</v>
      </c>
      <c r="C2" s="95" t="s">
        <v>1</v>
      </c>
      <c r="D2" s="26" t="s">
        <v>2</v>
      </c>
      <c r="E2" s="26" t="s">
        <v>3</v>
      </c>
      <c r="F2" s="26" t="s">
        <v>4</v>
      </c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T2" s="28" t="s">
        <v>40</v>
      </c>
      <c r="U2" s="29">
        <v>0</v>
      </c>
    </row>
    <row r="3" spans="1:26" x14ac:dyDescent="0.45">
      <c r="A3" s="3" t="s">
        <v>5</v>
      </c>
      <c r="B3" s="30"/>
      <c r="C3" s="21">
        <f>C4+C45+C86+C127+C168+C209+C250+C291+C332+C373+C414+C455</f>
        <v>5462630</v>
      </c>
      <c r="D3" s="21"/>
      <c r="E3" s="21"/>
      <c r="F3" s="2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</row>
    <row r="4" spans="1:26" ht="38.4" x14ac:dyDescent="0.45">
      <c r="A4" s="4" t="s">
        <v>6</v>
      </c>
      <c r="B4" s="32"/>
      <c r="C4" s="33">
        <f>C5+C18+C31</f>
        <v>410150</v>
      </c>
      <c r="D4" s="32">
        <f t="shared" ref="D4:D43" si="0">C4/24</f>
        <v>17089.583333333332</v>
      </c>
      <c r="E4" s="32">
        <f>C4/10.65</f>
        <v>38511.737089201873</v>
      </c>
      <c r="F4" s="32">
        <f t="shared" ref="F4:F43" si="1">E4/24</f>
        <v>1604.6557120500781</v>
      </c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T4" s="35"/>
    </row>
    <row r="5" spans="1:26" x14ac:dyDescent="0.45">
      <c r="A5" s="5" t="s">
        <v>7</v>
      </c>
      <c r="B5" s="36"/>
      <c r="C5" s="37">
        <f>SUM(C6:C10)</f>
        <v>332950</v>
      </c>
      <c r="D5" s="36">
        <f t="shared" si="0"/>
        <v>13872.916666666666</v>
      </c>
      <c r="E5" s="36">
        <f t="shared" ref="E5:E43" si="2">C5/10.65</f>
        <v>31262.910798122066</v>
      </c>
      <c r="F5" s="36">
        <f t="shared" si="1"/>
        <v>1302.6212832550862</v>
      </c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</row>
    <row r="6" spans="1:26" s="7" customFormat="1" x14ac:dyDescent="0.45">
      <c r="A6" s="6" t="s">
        <v>8</v>
      </c>
      <c r="B6" s="39">
        <v>648581.25308000005</v>
      </c>
      <c r="C6" s="40">
        <v>221000</v>
      </c>
      <c r="D6" s="41">
        <f t="shared" si="0"/>
        <v>9208.3333333333339</v>
      </c>
      <c r="E6" s="41">
        <f t="shared" si="2"/>
        <v>20751.173708920189</v>
      </c>
      <c r="F6" s="41">
        <f t="shared" si="1"/>
        <v>864.63223787167453</v>
      </c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</row>
    <row r="7" spans="1:26" x14ac:dyDescent="0.45">
      <c r="A7" s="8" t="s">
        <v>9</v>
      </c>
      <c r="B7" s="44">
        <v>35280</v>
      </c>
      <c r="C7" s="45">
        <v>31800</v>
      </c>
      <c r="D7" s="41">
        <f t="shared" si="0"/>
        <v>1325</v>
      </c>
      <c r="E7" s="41">
        <f t="shared" si="2"/>
        <v>2985.9154929577462</v>
      </c>
      <c r="F7" s="41">
        <f t="shared" si="1"/>
        <v>124.4131455399061</v>
      </c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T7" s="47"/>
    </row>
    <row r="8" spans="1:26" x14ac:dyDescent="0.45">
      <c r="A8" s="8" t="s">
        <v>10</v>
      </c>
      <c r="B8" s="48">
        <v>0</v>
      </c>
      <c r="C8" s="40">
        <v>0</v>
      </c>
      <c r="D8" s="41">
        <f t="shared" si="0"/>
        <v>0</v>
      </c>
      <c r="E8" s="41">
        <f t="shared" si="2"/>
        <v>0</v>
      </c>
      <c r="F8" s="41">
        <f t="shared" si="1"/>
        <v>0</v>
      </c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</row>
    <row r="9" spans="1:26" s="10" customFormat="1" x14ac:dyDescent="0.45">
      <c r="A9" s="9" t="s">
        <v>11</v>
      </c>
      <c r="B9" s="50">
        <v>382434.9</v>
      </c>
      <c r="C9" s="40">
        <v>1150</v>
      </c>
      <c r="D9" s="41">
        <f t="shared" si="0"/>
        <v>47.916666666666664</v>
      </c>
      <c r="E9" s="41">
        <f t="shared" si="2"/>
        <v>107.98122065727699</v>
      </c>
      <c r="F9" s="41">
        <f t="shared" si="1"/>
        <v>4.4992175273865413</v>
      </c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</row>
    <row r="10" spans="1:26" s="12" customFormat="1" x14ac:dyDescent="0.45">
      <c r="A10" s="11" t="s">
        <v>12</v>
      </c>
      <c r="B10" s="52"/>
      <c r="C10" s="40">
        <f>SUM(C11:C17)</f>
        <v>79000</v>
      </c>
      <c r="D10" s="41">
        <f t="shared" si="0"/>
        <v>3291.6666666666665</v>
      </c>
      <c r="E10" s="41">
        <f t="shared" si="2"/>
        <v>7417.840375586854</v>
      </c>
      <c r="F10" s="41">
        <f t="shared" si="1"/>
        <v>309.07668231611893</v>
      </c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</row>
    <row r="11" spans="1:26" x14ac:dyDescent="0.45">
      <c r="A11" s="8" t="s">
        <v>13</v>
      </c>
      <c r="B11" s="55">
        <v>77539.5</v>
      </c>
      <c r="C11" s="40">
        <v>53000</v>
      </c>
      <c r="D11" s="41">
        <f t="shared" si="0"/>
        <v>2208.3333333333335</v>
      </c>
      <c r="E11" s="41">
        <f t="shared" si="2"/>
        <v>4976.525821596244</v>
      </c>
      <c r="F11" s="41">
        <f t="shared" si="1"/>
        <v>207.35524256651016</v>
      </c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</row>
    <row r="12" spans="1:26" x14ac:dyDescent="0.45">
      <c r="A12" s="8" t="s">
        <v>14</v>
      </c>
      <c r="B12" s="55">
        <v>27549</v>
      </c>
      <c r="C12" s="56">
        <v>0</v>
      </c>
      <c r="D12" s="41">
        <f t="shared" si="0"/>
        <v>0</v>
      </c>
      <c r="E12" s="41">
        <f t="shared" si="2"/>
        <v>0</v>
      </c>
      <c r="F12" s="41">
        <f t="shared" si="1"/>
        <v>0</v>
      </c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</row>
    <row r="13" spans="1:26" x14ac:dyDescent="0.45">
      <c r="A13" s="8" t="s">
        <v>16</v>
      </c>
      <c r="B13" s="55">
        <v>0</v>
      </c>
      <c r="C13" s="40">
        <v>0</v>
      </c>
      <c r="D13" s="41">
        <f t="shared" si="0"/>
        <v>0</v>
      </c>
      <c r="E13" s="41">
        <f t="shared" si="2"/>
        <v>0</v>
      </c>
      <c r="F13" s="41">
        <f t="shared" si="1"/>
        <v>0</v>
      </c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</row>
    <row r="14" spans="1:26" x14ac:dyDescent="0.45">
      <c r="A14" s="8" t="s">
        <v>15</v>
      </c>
      <c r="B14" s="55">
        <v>0</v>
      </c>
      <c r="C14" s="40">
        <v>0</v>
      </c>
      <c r="D14" s="41">
        <f t="shared" si="0"/>
        <v>0</v>
      </c>
      <c r="E14" s="41">
        <f t="shared" si="2"/>
        <v>0</v>
      </c>
      <c r="F14" s="41">
        <f t="shared" si="1"/>
        <v>0</v>
      </c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</row>
    <row r="15" spans="1:26" x14ac:dyDescent="0.45">
      <c r="A15" s="8" t="s">
        <v>17</v>
      </c>
      <c r="B15" s="55">
        <v>202095.6</v>
      </c>
      <c r="C15" s="40">
        <v>0</v>
      </c>
      <c r="D15" s="41">
        <f t="shared" si="0"/>
        <v>0</v>
      </c>
      <c r="E15" s="41">
        <f t="shared" si="2"/>
        <v>0</v>
      </c>
      <c r="F15" s="41">
        <f t="shared" si="1"/>
        <v>0</v>
      </c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</row>
    <row r="16" spans="1:26" x14ac:dyDescent="0.45">
      <c r="A16" s="8" t="s">
        <v>18</v>
      </c>
      <c r="B16" s="55">
        <v>155891.4</v>
      </c>
      <c r="C16" s="40">
        <v>26000</v>
      </c>
      <c r="D16" s="41">
        <f t="shared" si="0"/>
        <v>1083.3333333333333</v>
      </c>
      <c r="E16" s="41">
        <f t="shared" si="2"/>
        <v>2441.3145539906104</v>
      </c>
      <c r="F16" s="41">
        <f t="shared" si="1"/>
        <v>101.72143974960876</v>
      </c>
      <c r="G16" s="46"/>
      <c r="H16" s="46"/>
      <c r="I16" s="46"/>
      <c r="J16" s="46"/>
      <c r="K16" s="46"/>
      <c r="L16" s="46"/>
      <c r="M16" s="46"/>
      <c r="N16" s="46"/>
      <c r="O16" s="46"/>
      <c r="P16" s="46"/>
      <c r="Q16" s="46"/>
      <c r="R16" s="46"/>
    </row>
    <row r="17" spans="1:19" x14ac:dyDescent="0.45">
      <c r="A17" s="8" t="s">
        <v>41</v>
      </c>
      <c r="B17" s="57">
        <v>21492.3</v>
      </c>
      <c r="C17" s="40">
        <v>0</v>
      </c>
      <c r="D17" s="41">
        <f t="shared" si="0"/>
        <v>0</v>
      </c>
      <c r="E17" s="41">
        <f t="shared" si="2"/>
        <v>0</v>
      </c>
      <c r="F17" s="41">
        <f t="shared" si="1"/>
        <v>0</v>
      </c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</row>
    <row r="18" spans="1:19" x14ac:dyDescent="0.45">
      <c r="A18" s="5" t="s">
        <v>19</v>
      </c>
      <c r="B18" s="36"/>
      <c r="C18" s="37">
        <f>SUM(C19:C23)</f>
        <v>7100</v>
      </c>
      <c r="D18" s="36">
        <f t="shared" si="0"/>
        <v>295.83333333333331</v>
      </c>
      <c r="E18" s="36">
        <f t="shared" si="2"/>
        <v>666.66666666666663</v>
      </c>
      <c r="F18" s="36">
        <f t="shared" si="1"/>
        <v>27.777777777777775</v>
      </c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</row>
    <row r="19" spans="1:19" s="7" customFormat="1" x14ac:dyDescent="0.45">
      <c r="A19" s="6" t="s">
        <v>8</v>
      </c>
      <c r="B19" s="58"/>
      <c r="C19" s="40">
        <v>100</v>
      </c>
      <c r="D19" s="41">
        <f t="shared" si="0"/>
        <v>4.166666666666667</v>
      </c>
      <c r="E19" s="41">
        <f t="shared" si="2"/>
        <v>9.3896713615023479</v>
      </c>
      <c r="F19" s="41">
        <f t="shared" si="1"/>
        <v>0.39123630672926452</v>
      </c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</row>
    <row r="20" spans="1:19" x14ac:dyDescent="0.45">
      <c r="A20" s="8" t="s">
        <v>9</v>
      </c>
      <c r="B20" s="41"/>
      <c r="C20" s="40">
        <v>0</v>
      </c>
      <c r="D20" s="41">
        <f t="shared" si="0"/>
        <v>0</v>
      </c>
      <c r="E20" s="41">
        <f t="shared" si="2"/>
        <v>0</v>
      </c>
      <c r="F20" s="41">
        <f t="shared" si="1"/>
        <v>0</v>
      </c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</row>
    <row r="21" spans="1:19" x14ac:dyDescent="0.45">
      <c r="A21" s="8" t="s">
        <v>10</v>
      </c>
      <c r="B21" s="41"/>
      <c r="C21" s="40">
        <v>0</v>
      </c>
      <c r="D21" s="41">
        <f t="shared" si="0"/>
        <v>0</v>
      </c>
      <c r="E21" s="41">
        <f t="shared" si="2"/>
        <v>0</v>
      </c>
      <c r="F21" s="41">
        <f t="shared" si="1"/>
        <v>0</v>
      </c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</row>
    <row r="22" spans="1:19" s="10" customFormat="1" x14ac:dyDescent="0.45">
      <c r="A22" s="9" t="s">
        <v>11</v>
      </c>
      <c r="B22" s="59"/>
      <c r="C22" s="40">
        <v>7000</v>
      </c>
      <c r="D22" s="41">
        <f t="shared" si="0"/>
        <v>291.66666666666669</v>
      </c>
      <c r="E22" s="41">
        <f t="shared" si="2"/>
        <v>657.27699530516429</v>
      </c>
      <c r="F22" s="41">
        <f t="shared" si="1"/>
        <v>27.386541471048513</v>
      </c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</row>
    <row r="23" spans="1:19" s="12" customFormat="1" x14ac:dyDescent="0.45">
      <c r="A23" s="11" t="s">
        <v>12</v>
      </c>
      <c r="B23" s="60"/>
      <c r="C23" s="40">
        <f>SUM(C24:C30)</f>
        <v>0</v>
      </c>
      <c r="D23" s="41">
        <f t="shared" si="0"/>
        <v>0</v>
      </c>
      <c r="E23" s="41">
        <f t="shared" si="2"/>
        <v>0</v>
      </c>
      <c r="F23" s="41">
        <f t="shared" si="1"/>
        <v>0</v>
      </c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</row>
    <row r="24" spans="1:19" x14ac:dyDescent="0.45">
      <c r="A24" s="8" t="s">
        <v>13</v>
      </c>
      <c r="B24" s="41"/>
      <c r="C24" s="40">
        <v>0</v>
      </c>
      <c r="D24" s="41">
        <f t="shared" si="0"/>
        <v>0</v>
      </c>
      <c r="E24" s="41">
        <f t="shared" si="2"/>
        <v>0</v>
      </c>
      <c r="F24" s="41">
        <f t="shared" si="1"/>
        <v>0</v>
      </c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</row>
    <row r="25" spans="1:19" x14ac:dyDescent="0.45">
      <c r="A25" s="8" t="s">
        <v>14</v>
      </c>
      <c r="B25" s="41"/>
      <c r="C25" s="40">
        <v>0</v>
      </c>
      <c r="D25" s="41">
        <f t="shared" si="0"/>
        <v>0</v>
      </c>
      <c r="E25" s="41">
        <f t="shared" si="2"/>
        <v>0</v>
      </c>
      <c r="F25" s="41">
        <f t="shared" si="1"/>
        <v>0</v>
      </c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</row>
    <row r="26" spans="1:19" x14ac:dyDescent="0.45">
      <c r="A26" s="8" t="s">
        <v>16</v>
      </c>
      <c r="B26" s="41"/>
      <c r="C26" s="40">
        <v>0</v>
      </c>
      <c r="D26" s="41">
        <f t="shared" si="0"/>
        <v>0</v>
      </c>
      <c r="E26" s="41">
        <f t="shared" si="2"/>
        <v>0</v>
      </c>
      <c r="F26" s="41">
        <f t="shared" si="1"/>
        <v>0</v>
      </c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</row>
    <row r="27" spans="1:19" x14ac:dyDescent="0.45">
      <c r="A27" s="8" t="s">
        <v>15</v>
      </c>
      <c r="B27" s="41"/>
      <c r="C27" s="40">
        <v>0</v>
      </c>
      <c r="D27" s="41">
        <f t="shared" si="0"/>
        <v>0</v>
      </c>
      <c r="E27" s="41">
        <f t="shared" si="2"/>
        <v>0</v>
      </c>
      <c r="F27" s="41">
        <f t="shared" si="1"/>
        <v>0</v>
      </c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</row>
    <row r="28" spans="1:19" x14ac:dyDescent="0.45">
      <c r="A28" s="8" t="s">
        <v>17</v>
      </c>
      <c r="B28" s="41"/>
      <c r="C28" s="40">
        <v>0</v>
      </c>
      <c r="D28" s="41">
        <f t="shared" si="0"/>
        <v>0</v>
      </c>
      <c r="E28" s="41">
        <f t="shared" si="2"/>
        <v>0</v>
      </c>
      <c r="F28" s="41">
        <f t="shared" si="1"/>
        <v>0</v>
      </c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</row>
    <row r="29" spans="1:19" x14ac:dyDescent="0.45">
      <c r="A29" s="8" t="s">
        <v>18</v>
      </c>
      <c r="B29" s="41"/>
      <c r="C29" s="40">
        <v>0</v>
      </c>
      <c r="D29" s="41">
        <f t="shared" si="0"/>
        <v>0</v>
      </c>
      <c r="E29" s="41">
        <f t="shared" si="2"/>
        <v>0</v>
      </c>
      <c r="F29" s="41">
        <f t="shared" si="1"/>
        <v>0</v>
      </c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</row>
    <row r="30" spans="1:19" x14ac:dyDescent="0.45">
      <c r="A30" s="8" t="s">
        <v>41</v>
      </c>
      <c r="B30" s="41"/>
      <c r="C30" s="40">
        <v>0</v>
      </c>
      <c r="D30" s="41">
        <f t="shared" si="0"/>
        <v>0</v>
      </c>
      <c r="E30" s="41">
        <f t="shared" si="2"/>
        <v>0</v>
      </c>
      <c r="F30" s="41">
        <f t="shared" si="1"/>
        <v>0</v>
      </c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</row>
    <row r="31" spans="1:19" x14ac:dyDescent="0.45">
      <c r="A31" s="5" t="s">
        <v>20</v>
      </c>
      <c r="B31" s="36"/>
      <c r="C31" s="37">
        <f>SUM(C32:C36)</f>
        <v>70100</v>
      </c>
      <c r="D31" s="36">
        <f t="shared" si="0"/>
        <v>2920.8333333333335</v>
      </c>
      <c r="E31" s="36">
        <f t="shared" si="2"/>
        <v>6582.1596244131451</v>
      </c>
      <c r="F31" s="36">
        <f t="shared" si="1"/>
        <v>274.25665101721438</v>
      </c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1" t="s">
        <v>42</v>
      </c>
    </row>
    <row r="32" spans="1:19" s="7" customFormat="1" x14ac:dyDescent="0.45">
      <c r="A32" s="6" t="s">
        <v>8</v>
      </c>
      <c r="B32" s="58"/>
      <c r="C32" s="40">
        <v>13500</v>
      </c>
      <c r="D32" s="41">
        <f t="shared" si="0"/>
        <v>562.5</v>
      </c>
      <c r="E32" s="41">
        <f t="shared" si="2"/>
        <v>1267.6056338028168</v>
      </c>
      <c r="F32" s="41">
        <f t="shared" si="1"/>
        <v>52.816901408450697</v>
      </c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</row>
    <row r="33" spans="1:18" x14ac:dyDescent="0.45">
      <c r="A33" s="8" t="s">
        <v>9</v>
      </c>
      <c r="B33" s="41"/>
      <c r="C33" s="40">
        <v>0</v>
      </c>
      <c r="D33" s="41">
        <f t="shared" si="0"/>
        <v>0</v>
      </c>
      <c r="E33" s="41">
        <f t="shared" si="2"/>
        <v>0</v>
      </c>
      <c r="F33" s="41">
        <f t="shared" si="1"/>
        <v>0</v>
      </c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</row>
    <row r="34" spans="1:18" x14ac:dyDescent="0.45">
      <c r="A34" s="8" t="s">
        <v>10</v>
      </c>
      <c r="B34" s="41"/>
      <c r="C34" s="40">
        <v>0</v>
      </c>
      <c r="D34" s="41">
        <f t="shared" si="0"/>
        <v>0</v>
      </c>
      <c r="E34" s="41">
        <f t="shared" si="2"/>
        <v>0</v>
      </c>
      <c r="F34" s="41">
        <f t="shared" si="1"/>
        <v>0</v>
      </c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</row>
    <row r="35" spans="1:18" s="10" customFormat="1" x14ac:dyDescent="0.45">
      <c r="A35" s="9" t="s">
        <v>11</v>
      </c>
      <c r="B35" s="59"/>
      <c r="C35" s="40">
        <v>26700</v>
      </c>
      <c r="D35" s="41">
        <f t="shared" si="0"/>
        <v>1112.5</v>
      </c>
      <c r="E35" s="41">
        <f t="shared" si="2"/>
        <v>2507.0422535211269</v>
      </c>
      <c r="F35" s="41">
        <f t="shared" si="1"/>
        <v>104.46009389671362</v>
      </c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</row>
    <row r="36" spans="1:18" s="12" customFormat="1" x14ac:dyDescent="0.45">
      <c r="A36" s="11" t="s">
        <v>12</v>
      </c>
      <c r="B36" s="60"/>
      <c r="C36" s="40">
        <f>SUM(C37:C43)</f>
        <v>29900</v>
      </c>
      <c r="D36" s="41">
        <f t="shared" si="0"/>
        <v>1245.8333333333333</v>
      </c>
      <c r="E36" s="41">
        <f t="shared" si="2"/>
        <v>2807.5117370892017</v>
      </c>
      <c r="F36" s="41">
        <f t="shared" si="1"/>
        <v>116.97965571205008</v>
      </c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</row>
    <row r="37" spans="1:18" x14ac:dyDescent="0.45">
      <c r="A37" s="8" t="s">
        <v>13</v>
      </c>
      <c r="B37" s="41"/>
      <c r="C37" s="40">
        <v>1200</v>
      </c>
      <c r="D37" s="41">
        <f t="shared" si="0"/>
        <v>50</v>
      </c>
      <c r="E37" s="41">
        <f t="shared" si="2"/>
        <v>112.67605633802816</v>
      </c>
      <c r="F37" s="41">
        <f t="shared" si="1"/>
        <v>4.6948356807511731</v>
      </c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</row>
    <row r="38" spans="1:18" x14ac:dyDescent="0.45">
      <c r="A38" s="8" t="s">
        <v>14</v>
      </c>
      <c r="B38" s="41"/>
      <c r="C38" s="40">
        <v>2000</v>
      </c>
      <c r="D38" s="41">
        <f t="shared" si="0"/>
        <v>83.333333333333329</v>
      </c>
      <c r="E38" s="41">
        <f t="shared" si="2"/>
        <v>187.79342723004694</v>
      </c>
      <c r="F38" s="41">
        <f t="shared" si="1"/>
        <v>7.8247261345852896</v>
      </c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</row>
    <row r="39" spans="1:18" x14ac:dyDescent="0.45">
      <c r="A39" s="8" t="s">
        <v>16</v>
      </c>
      <c r="B39" s="41"/>
      <c r="C39" s="40">
        <v>0</v>
      </c>
      <c r="D39" s="41">
        <f t="shared" si="0"/>
        <v>0</v>
      </c>
      <c r="E39" s="41">
        <f t="shared" si="2"/>
        <v>0</v>
      </c>
      <c r="F39" s="41">
        <f t="shared" si="1"/>
        <v>0</v>
      </c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</row>
    <row r="40" spans="1:18" x14ac:dyDescent="0.45">
      <c r="A40" s="8" t="s">
        <v>15</v>
      </c>
      <c r="B40" s="41"/>
      <c r="C40" s="40">
        <v>0</v>
      </c>
      <c r="D40" s="41">
        <f t="shared" si="0"/>
        <v>0</v>
      </c>
      <c r="E40" s="41">
        <f t="shared" si="2"/>
        <v>0</v>
      </c>
      <c r="F40" s="41">
        <f t="shared" si="1"/>
        <v>0</v>
      </c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</row>
    <row r="41" spans="1:18" x14ac:dyDescent="0.45">
      <c r="A41" s="8" t="s">
        <v>17</v>
      </c>
      <c r="B41" s="41"/>
      <c r="C41" s="40">
        <v>0</v>
      </c>
      <c r="D41" s="41">
        <f t="shared" si="0"/>
        <v>0</v>
      </c>
      <c r="E41" s="41">
        <f t="shared" si="2"/>
        <v>0</v>
      </c>
      <c r="F41" s="41">
        <f t="shared" si="1"/>
        <v>0</v>
      </c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</row>
    <row r="42" spans="1:18" x14ac:dyDescent="0.45">
      <c r="A42" s="8" t="s">
        <v>18</v>
      </c>
      <c r="B42" s="41"/>
      <c r="C42" s="40">
        <v>26700</v>
      </c>
      <c r="D42" s="41">
        <f t="shared" si="0"/>
        <v>1112.5</v>
      </c>
      <c r="E42" s="41">
        <f t="shared" si="2"/>
        <v>2507.0422535211269</v>
      </c>
      <c r="F42" s="41">
        <f t="shared" si="1"/>
        <v>104.46009389671362</v>
      </c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</row>
    <row r="43" spans="1:18" x14ac:dyDescent="0.45">
      <c r="A43" s="8" t="s">
        <v>41</v>
      </c>
      <c r="B43" s="41"/>
      <c r="C43" s="40">
        <v>0</v>
      </c>
      <c r="D43" s="41">
        <f t="shared" si="0"/>
        <v>0</v>
      </c>
      <c r="E43" s="41">
        <f t="shared" si="2"/>
        <v>0</v>
      </c>
      <c r="F43" s="41">
        <f t="shared" si="1"/>
        <v>0</v>
      </c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</row>
    <row r="44" spans="1:18" x14ac:dyDescent="0.45">
      <c r="A44" s="3" t="s">
        <v>21</v>
      </c>
      <c r="B44" s="62"/>
      <c r="C44" s="63"/>
      <c r="D44" s="62"/>
      <c r="E44" s="62"/>
      <c r="F44" s="62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</row>
    <row r="45" spans="1:18" ht="38.4" x14ac:dyDescent="0.45">
      <c r="A45" s="4" t="s">
        <v>6</v>
      </c>
      <c r="B45" s="32"/>
      <c r="C45" s="33">
        <f>C46+C59+C72</f>
        <v>463650</v>
      </c>
      <c r="D45" s="32">
        <f t="shared" ref="D45:D84" si="3">C45/24</f>
        <v>19318.75</v>
      </c>
      <c r="E45" s="32">
        <f>C45/10.65</f>
        <v>43535.211267605635</v>
      </c>
      <c r="F45" s="32">
        <f t="shared" ref="F45:F70" si="4">E45/24</f>
        <v>1813.9671361502349</v>
      </c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6" spans="1:18" x14ac:dyDescent="0.45">
      <c r="A46" s="5" t="s">
        <v>7</v>
      </c>
      <c r="B46" s="36"/>
      <c r="C46" s="37">
        <f>SUM(C47:C51)</f>
        <v>332950</v>
      </c>
      <c r="D46" s="36">
        <f t="shared" si="3"/>
        <v>13872.916666666666</v>
      </c>
      <c r="E46" s="36">
        <f t="shared" ref="E46:E84" si="5">C46/10.65</f>
        <v>31262.910798122066</v>
      </c>
      <c r="F46" s="36">
        <f t="shared" si="4"/>
        <v>1302.6212832550862</v>
      </c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</row>
    <row r="47" spans="1:18" s="7" customFormat="1" x14ac:dyDescent="0.45">
      <c r="A47" s="6" t="s">
        <v>8</v>
      </c>
      <c r="B47" s="58"/>
      <c r="C47" s="40">
        <v>221000</v>
      </c>
      <c r="D47" s="41">
        <f t="shared" si="3"/>
        <v>9208.3333333333339</v>
      </c>
      <c r="E47" s="41">
        <f t="shared" si="5"/>
        <v>20751.173708920189</v>
      </c>
      <c r="F47" s="41">
        <f t="shared" si="4"/>
        <v>864.63223787167453</v>
      </c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</row>
    <row r="48" spans="1:18" x14ac:dyDescent="0.45">
      <c r="A48" s="8" t="s">
        <v>9</v>
      </c>
      <c r="B48" s="41"/>
      <c r="C48" s="45">
        <v>31800</v>
      </c>
      <c r="D48" s="41">
        <f t="shared" si="3"/>
        <v>1325</v>
      </c>
      <c r="E48" s="41">
        <f t="shared" si="5"/>
        <v>2985.9154929577462</v>
      </c>
      <c r="F48" s="41">
        <f t="shared" si="4"/>
        <v>124.4131455399061</v>
      </c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</row>
    <row r="49" spans="1:18" x14ac:dyDescent="0.45">
      <c r="A49" s="8" t="s">
        <v>10</v>
      </c>
      <c r="B49" s="61"/>
      <c r="C49" s="40">
        <v>0</v>
      </c>
      <c r="D49" s="41">
        <f t="shared" si="3"/>
        <v>0</v>
      </c>
      <c r="E49" s="41">
        <f t="shared" si="5"/>
        <v>0</v>
      </c>
      <c r="F49" s="41">
        <f t="shared" si="4"/>
        <v>0</v>
      </c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</row>
    <row r="50" spans="1:18" s="10" customFormat="1" x14ac:dyDescent="0.45">
      <c r="A50" s="9" t="s">
        <v>11</v>
      </c>
      <c r="B50" s="59"/>
      <c r="C50" s="40">
        <v>1150</v>
      </c>
      <c r="D50" s="41">
        <f t="shared" si="3"/>
        <v>47.916666666666664</v>
      </c>
      <c r="E50" s="41">
        <f t="shared" si="5"/>
        <v>107.98122065727699</v>
      </c>
      <c r="F50" s="41">
        <f t="shared" si="4"/>
        <v>4.4992175273865413</v>
      </c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</row>
    <row r="51" spans="1:18" s="12" customFormat="1" x14ac:dyDescent="0.45">
      <c r="A51" s="11" t="s">
        <v>12</v>
      </c>
      <c r="B51" s="60"/>
      <c r="C51" s="40">
        <f>SUM(C52:C58)</f>
        <v>79000</v>
      </c>
      <c r="D51" s="41">
        <f t="shared" si="3"/>
        <v>3291.6666666666665</v>
      </c>
      <c r="E51" s="41">
        <f t="shared" si="5"/>
        <v>7417.840375586854</v>
      </c>
      <c r="F51" s="41">
        <f t="shared" si="4"/>
        <v>309.07668231611893</v>
      </c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</row>
    <row r="52" spans="1:18" x14ac:dyDescent="0.45">
      <c r="A52" s="8" t="s">
        <v>13</v>
      </c>
      <c r="B52" s="65">
        <v>77539.5</v>
      </c>
      <c r="C52" s="40">
        <v>53000</v>
      </c>
      <c r="D52" s="41">
        <f t="shared" si="3"/>
        <v>2208.3333333333335</v>
      </c>
      <c r="E52" s="41">
        <f t="shared" si="5"/>
        <v>4976.525821596244</v>
      </c>
      <c r="F52" s="41">
        <f t="shared" si="4"/>
        <v>207.35524256651016</v>
      </c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</row>
    <row r="53" spans="1:18" x14ac:dyDescent="0.45">
      <c r="A53" s="8" t="s">
        <v>14</v>
      </c>
      <c r="B53" s="65">
        <v>27549</v>
      </c>
      <c r="C53" s="56">
        <v>0</v>
      </c>
      <c r="D53" s="41">
        <f t="shared" si="3"/>
        <v>0</v>
      </c>
      <c r="E53" s="41">
        <f t="shared" si="5"/>
        <v>0</v>
      </c>
      <c r="F53" s="41">
        <f t="shared" si="4"/>
        <v>0</v>
      </c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</row>
    <row r="54" spans="1:18" x14ac:dyDescent="0.45">
      <c r="A54" s="8" t="s">
        <v>16</v>
      </c>
      <c r="B54" s="65">
        <v>0</v>
      </c>
      <c r="C54" s="40">
        <v>0</v>
      </c>
      <c r="D54" s="41">
        <f t="shared" si="3"/>
        <v>0</v>
      </c>
      <c r="E54" s="41">
        <f t="shared" si="5"/>
        <v>0</v>
      </c>
      <c r="F54" s="41">
        <f t="shared" si="4"/>
        <v>0</v>
      </c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</row>
    <row r="55" spans="1:18" x14ac:dyDescent="0.45">
      <c r="A55" s="8" t="s">
        <v>15</v>
      </c>
      <c r="B55" s="65">
        <v>46042</v>
      </c>
      <c r="C55" s="40">
        <v>0</v>
      </c>
      <c r="D55" s="41">
        <f t="shared" si="3"/>
        <v>0</v>
      </c>
      <c r="E55" s="41">
        <f t="shared" si="5"/>
        <v>0</v>
      </c>
      <c r="F55" s="41">
        <f t="shared" si="4"/>
        <v>0</v>
      </c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</row>
    <row r="56" spans="1:18" x14ac:dyDescent="0.45">
      <c r="A56" s="8" t="s">
        <v>17</v>
      </c>
      <c r="B56" s="65">
        <v>202095.6</v>
      </c>
      <c r="C56" s="40">
        <v>0</v>
      </c>
      <c r="D56" s="41">
        <f t="shared" si="3"/>
        <v>0</v>
      </c>
      <c r="E56" s="41">
        <f t="shared" si="5"/>
        <v>0</v>
      </c>
      <c r="F56" s="41">
        <f t="shared" si="4"/>
        <v>0</v>
      </c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</row>
    <row r="57" spans="1:18" x14ac:dyDescent="0.45">
      <c r="A57" s="8" t="s">
        <v>18</v>
      </c>
      <c r="B57" s="65">
        <v>155891.4</v>
      </c>
      <c r="C57" s="40">
        <v>26000</v>
      </c>
      <c r="D57" s="41">
        <f t="shared" si="3"/>
        <v>1083.3333333333333</v>
      </c>
      <c r="E57" s="41">
        <f t="shared" si="5"/>
        <v>2441.3145539906104</v>
      </c>
      <c r="F57" s="41">
        <f t="shared" si="4"/>
        <v>101.72143974960876</v>
      </c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</row>
    <row r="58" spans="1:18" x14ac:dyDescent="0.45">
      <c r="A58" s="8" t="s">
        <v>41</v>
      </c>
      <c r="B58" s="65">
        <v>21492.3</v>
      </c>
      <c r="C58" s="40">
        <v>0</v>
      </c>
      <c r="D58" s="41">
        <f t="shared" si="3"/>
        <v>0</v>
      </c>
      <c r="E58" s="41">
        <f t="shared" si="5"/>
        <v>0</v>
      </c>
      <c r="F58" s="41">
        <f t="shared" si="4"/>
        <v>0</v>
      </c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</row>
    <row r="59" spans="1:18" x14ac:dyDescent="0.45">
      <c r="A59" s="5" t="s">
        <v>19</v>
      </c>
      <c r="B59" s="36"/>
      <c r="C59" s="37">
        <f>SUM(C60:C64)</f>
        <v>7100</v>
      </c>
      <c r="D59" s="36">
        <f t="shared" si="3"/>
        <v>295.83333333333331</v>
      </c>
      <c r="E59" s="36">
        <f t="shared" si="5"/>
        <v>666.66666666666663</v>
      </c>
      <c r="F59" s="36">
        <f t="shared" si="4"/>
        <v>27.777777777777775</v>
      </c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</row>
    <row r="60" spans="1:18" s="7" customFormat="1" x14ac:dyDescent="0.45">
      <c r="A60" s="6" t="s">
        <v>8</v>
      </c>
      <c r="B60" s="58"/>
      <c r="C60" s="40">
        <v>100</v>
      </c>
      <c r="D60" s="41">
        <f t="shared" si="3"/>
        <v>4.166666666666667</v>
      </c>
      <c r="E60" s="41">
        <f t="shared" si="5"/>
        <v>9.3896713615023479</v>
      </c>
      <c r="F60" s="41">
        <f t="shared" si="4"/>
        <v>0.39123630672926452</v>
      </c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</row>
    <row r="61" spans="1:18" x14ac:dyDescent="0.45">
      <c r="A61" s="8" t="s">
        <v>9</v>
      </c>
      <c r="B61" s="41"/>
      <c r="C61" s="40">
        <v>0</v>
      </c>
      <c r="D61" s="41">
        <f t="shared" si="3"/>
        <v>0</v>
      </c>
      <c r="E61" s="41">
        <f t="shared" si="5"/>
        <v>0</v>
      </c>
      <c r="F61" s="41">
        <f t="shared" si="4"/>
        <v>0</v>
      </c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</row>
    <row r="62" spans="1:18" x14ac:dyDescent="0.45">
      <c r="A62" s="8" t="s">
        <v>10</v>
      </c>
      <c r="B62" s="41"/>
      <c r="C62" s="40">
        <v>0</v>
      </c>
      <c r="D62" s="41">
        <f t="shared" si="3"/>
        <v>0</v>
      </c>
      <c r="E62" s="41">
        <f t="shared" si="5"/>
        <v>0</v>
      </c>
      <c r="F62" s="41">
        <f t="shared" si="4"/>
        <v>0</v>
      </c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</row>
    <row r="63" spans="1:18" s="10" customFormat="1" x14ac:dyDescent="0.45">
      <c r="A63" s="9" t="s">
        <v>11</v>
      </c>
      <c r="B63" s="59"/>
      <c r="C63" s="40">
        <v>7000</v>
      </c>
      <c r="D63" s="41">
        <f t="shared" si="3"/>
        <v>291.66666666666669</v>
      </c>
      <c r="E63" s="41">
        <f t="shared" si="5"/>
        <v>657.27699530516429</v>
      </c>
      <c r="F63" s="41">
        <f t="shared" si="4"/>
        <v>27.386541471048513</v>
      </c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</row>
    <row r="64" spans="1:18" s="12" customFormat="1" x14ac:dyDescent="0.45">
      <c r="A64" s="11" t="s">
        <v>12</v>
      </c>
      <c r="B64" s="60"/>
      <c r="C64" s="40">
        <f>SUM(C65:C71)</f>
        <v>0</v>
      </c>
      <c r="D64" s="41">
        <f t="shared" si="3"/>
        <v>0</v>
      </c>
      <c r="E64" s="41">
        <f t="shared" si="5"/>
        <v>0</v>
      </c>
      <c r="F64" s="41">
        <f t="shared" si="4"/>
        <v>0</v>
      </c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</row>
    <row r="65" spans="1:18" x14ac:dyDescent="0.45">
      <c r="A65" s="8" t="s">
        <v>13</v>
      </c>
      <c r="B65" s="41"/>
      <c r="C65" s="40">
        <v>0</v>
      </c>
      <c r="D65" s="41">
        <f t="shared" si="3"/>
        <v>0</v>
      </c>
      <c r="E65" s="41">
        <f t="shared" si="5"/>
        <v>0</v>
      </c>
      <c r="F65" s="41">
        <f t="shared" si="4"/>
        <v>0</v>
      </c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</row>
    <row r="66" spans="1:18" x14ac:dyDescent="0.45">
      <c r="A66" s="8" t="s">
        <v>14</v>
      </c>
      <c r="B66" s="41"/>
      <c r="C66" s="40">
        <v>0</v>
      </c>
      <c r="D66" s="41">
        <f t="shared" si="3"/>
        <v>0</v>
      </c>
      <c r="E66" s="41">
        <f t="shared" si="5"/>
        <v>0</v>
      </c>
      <c r="F66" s="41">
        <f t="shared" si="4"/>
        <v>0</v>
      </c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</row>
    <row r="67" spans="1:18" x14ac:dyDescent="0.45">
      <c r="A67" s="8" t="s">
        <v>16</v>
      </c>
      <c r="B67" s="41"/>
      <c r="C67" s="40">
        <v>0</v>
      </c>
      <c r="D67" s="41">
        <f t="shared" si="3"/>
        <v>0</v>
      </c>
      <c r="E67" s="41">
        <f t="shared" si="5"/>
        <v>0</v>
      </c>
      <c r="F67" s="41">
        <f t="shared" si="4"/>
        <v>0</v>
      </c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</row>
    <row r="68" spans="1:18" x14ac:dyDescent="0.45">
      <c r="A68" s="8" t="s">
        <v>15</v>
      </c>
      <c r="B68" s="41"/>
      <c r="C68" s="40">
        <v>0</v>
      </c>
      <c r="D68" s="41">
        <f t="shared" si="3"/>
        <v>0</v>
      </c>
      <c r="E68" s="41">
        <f t="shared" si="5"/>
        <v>0</v>
      </c>
      <c r="F68" s="41">
        <f t="shared" si="4"/>
        <v>0</v>
      </c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</row>
    <row r="69" spans="1:18" x14ac:dyDescent="0.45">
      <c r="A69" s="8" t="s">
        <v>17</v>
      </c>
      <c r="B69" s="41"/>
      <c r="C69" s="40">
        <v>0</v>
      </c>
      <c r="D69" s="41">
        <f t="shared" si="3"/>
        <v>0</v>
      </c>
      <c r="E69" s="41">
        <f t="shared" si="5"/>
        <v>0</v>
      </c>
      <c r="F69" s="41">
        <f t="shared" si="4"/>
        <v>0</v>
      </c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</row>
    <row r="70" spans="1:18" x14ac:dyDescent="0.45">
      <c r="A70" s="8" t="s">
        <v>18</v>
      </c>
      <c r="B70" s="41"/>
      <c r="C70" s="40">
        <v>0</v>
      </c>
      <c r="D70" s="41">
        <f t="shared" si="3"/>
        <v>0</v>
      </c>
      <c r="E70" s="41">
        <f t="shared" si="5"/>
        <v>0</v>
      </c>
      <c r="F70" s="41">
        <f t="shared" si="4"/>
        <v>0</v>
      </c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</row>
    <row r="71" spans="1:18" x14ac:dyDescent="0.45">
      <c r="A71" s="8" t="s">
        <v>41</v>
      </c>
      <c r="B71" s="41"/>
      <c r="C71" s="40">
        <v>0</v>
      </c>
      <c r="D71" s="41"/>
      <c r="E71" s="41"/>
      <c r="F71" s="41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</row>
    <row r="72" spans="1:18" x14ac:dyDescent="0.45">
      <c r="A72" s="5" t="s">
        <v>20</v>
      </c>
      <c r="B72" s="36"/>
      <c r="C72" s="37">
        <f>SUM(C73:C77)</f>
        <v>123600</v>
      </c>
      <c r="D72" s="36">
        <f t="shared" si="3"/>
        <v>5150</v>
      </c>
      <c r="E72" s="36">
        <f t="shared" si="5"/>
        <v>11605.633802816901</v>
      </c>
      <c r="F72" s="36">
        <f t="shared" ref="F72:F84" si="6">E72/24</f>
        <v>483.56807511737088</v>
      </c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</row>
    <row r="73" spans="1:18" s="7" customFormat="1" x14ac:dyDescent="0.45">
      <c r="A73" s="6" t="s">
        <v>8</v>
      </c>
      <c r="B73" s="58"/>
      <c r="C73" s="40">
        <v>13600</v>
      </c>
      <c r="D73" s="41">
        <f t="shared" si="3"/>
        <v>566.66666666666663</v>
      </c>
      <c r="E73" s="41">
        <f t="shared" si="5"/>
        <v>1276.9953051643192</v>
      </c>
      <c r="F73" s="41">
        <f t="shared" si="6"/>
        <v>53.208137715179966</v>
      </c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</row>
    <row r="74" spans="1:18" x14ac:dyDescent="0.45">
      <c r="A74" s="8" t="s">
        <v>9</v>
      </c>
      <c r="B74" s="41"/>
      <c r="C74" s="40">
        <v>0</v>
      </c>
      <c r="D74" s="41">
        <f t="shared" si="3"/>
        <v>0</v>
      </c>
      <c r="E74" s="41">
        <f t="shared" si="5"/>
        <v>0</v>
      </c>
      <c r="F74" s="41">
        <f t="shared" si="6"/>
        <v>0</v>
      </c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</row>
    <row r="75" spans="1:18" x14ac:dyDescent="0.45">
      <c r="A75" s="8" t="s">
        <v>10</v>
      </c>
      <c r="B75" s="41"/>
      <c r="C75" s="40">
        <v>0</v>
      </c>
      <c r="D75" s="41">
        <f t="shared" si="3"/>
        <v>0</v>
      </c>
      <c r="E75" s="41">
        <f t="shared" si="5"/>
        <v>0</v>
      </c>
      <c r="F75" s="41">
        <f t="shared" si="6"/>
        <v>0</v>
      </c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</row>
    <row r="76" spans="1:18" s="10" customFormat="1" x14ac:dyDescent="0.45">
      <c r="A76" s="9" t="s">
        <v>11</v>
      </c>
      <c r="B76" s="59"/>
      <c r="C76" s="40">
        <v>84000</v>
      </c>
      <c r="D76" s="41">
        <f t="shared" si="3"/>
        <v>3500</v>
      </c>
      <c r="E76" s="41">
        <f t="shared" si="5"/>
        <v>7887.3239436619715</v>
      </c>
      <c r="F76" s="41">
        <f t="shared" si="6"/>
        <v>328.63849765258215</v>
      </c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</row>
    <row r="77" spans="1:18" s="12" customFormat="1" x14ac:dyDescent="0.45">
      <c r="A77" s="11" t="s">
        <v>12</v>
      </c>
      <c r="B77" s="60"/>
      <c r="C77" s="40">
        <f>SUM(C78:C84)</f>
        <v>26000</v>
      </c>
      <c r="D77" s="41">
        <f t="shared" si="3"/>
        <v>1083.3333333333333</v>
      </c>
      <c r="E77" s="41">
        <f t="shared" si="5"/>
        <v>2441.3145539906104</v>
      </c>
      <c r="F77" s="41">
        <f t="shared" si="6"/>
        <v>101.72143974960876</v>
      </c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</row>
    <row r="78" spans="1:18" x14ac:dyDescent="0.45">
      <c r="A78" s="8" t="s">
        <v>13</v>
      </c>
      <c r="B78" s="41"/>
      <c r="C78" s="40">
        <v>0</v>
      </c>
      <c r="D78" s="41">
        <f t="shared" si="3"/>
        <v>0</v>
      </c>
      <c r="E78" s="41">
        <f t="shared" si="5"/>
        <v>0</v>
      </c>
      <c r="F78" s="41">
        <f t="shared" si="6"/>
        <v>0</v>
      </c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</row>
    <row r="79" spans="1:18" x14ac:dyDescent="0.45">
      <c r="A79" s="8" t="s">
        <v>14</v>
      </c>
      <c r="B79" s="41"/>
      <c r="C79" s="40">
        <v>0</v>
      </c>
      <c r="D79" s="41">
        <f t="shared" si="3"/>
        <v>0</v>
      </c>
      <c r="E79" s="41">
        <f t="shared" si="5"/>
        <v>0</v>
      </c>
      <c r="F79" s="41">
        <f t="shared" si="6"/>
        <v>0</v>
      </c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</row>
    <row r="80" spans="1:18" x14ac:dyDescent="0.45">
      <c r="A80" s="8" t="s">
        <v>16</v>
      </c>
      <c r="B80" s="41"/>
      <c r="C80" s="40">
        <v>0</v>
      </c>
      <c r="D80" s="41">
        <f t="shared" si="3"/>
        <v>0</v>
      </c>
      <c r="E80" s="41">
        <f t="shared" si="5"/>
        <v>0</v>
      </c>
      <c r="F80" s="41">
        <f t="shared" si="6"/>
        <v>0</v>
      </c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</row>
    <row r="81" spans="1:18" x14ac:dyDescent="0.45">
      <c r="A81" s="8" t="s">
        <v>15</v>
      </c>
      <c r="B81" s="41"/>
      <c r="C81" s="40">
        <v>0</v>
      </c>
      <c r="D81" s="41">
        <f t="shared" si="3"/>
        <v>0</v>
      </c>
      <c r="E81" s="41">
        <f t="shared" si="5"/>
        <v>0</v>
      </c>
      <c r="F81" s="41">
        <f t="shared" si="6"/>
        <v>0</v>
      </c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</row>
    <row r="82" spans="1:18" x14ac:dyDescent="0.45">
      <c r="A82" s="8" t="s">
        <v>17</v>
      </c>
      <c r="B82" s="41"/>
      <c r="C82" s="40">
        <v>0</v>
      </c>
      <c r="D82" s="41">
        <f t="shared" si="3"/>
        <v>0</v>
      </c>
      <c r="E82" s="41">
        <f t="shared" si="5"/>
        <v>0</v>
      </c>
      <c r="F82" s="41">
        <f t="shared" si="6"/>
        <v>0</v>
      </c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</row>
    <row r="83" spans="1:18" x14ac:dyDescent="0.45">
      <c r="A83" s="8" t="s">
        <v>18</v>
      </c>
      <c r="B83" s="41"/>
      <c r="C83" s="40">
        <v>26000</v>
      </c>
      <c r="D83" s="41">
        <f t="shared" si="3"/>
        <v>1083.3333333333333</v>
      </c>
      <c r="E83" s="41">
        <f t="shared" si="5"/>
        <v>2441.3145539906104</v>
      </c>
      <c r="F83" s="41">
        <f t="shared" si="6"/>
        <v>101.72143974960876</v>
      </c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</row>
    <row r="84" spans="1:18" x14ac:dyDescent="0.45">
      <c r="A84" s="8" t="s">
        <v>41</v>
      </c>
      <c r="B84" s="41"/>
      <c r="C84" s="40">
        <v>0</v>
      </c>
      <c r="D84" s="41">
        <f t="shared" si="3"/>
        <v>0</v>
      </c>
      <c r="E84" s="41">
        <f t="shared" si="5"/>
        <v>0</v>
      </c>
      <c r="F84" s="41">
        <f t="shared" si="6"/>
        <v>0</v>
      </c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</row>
    <row r="85" spans="1:18" x14ac:dyDescent="0.45">
      <c r="A85" s="3" t="s">
        <v>22</v>
      </c>
      <c r="B85" s="62"/>
      <c r="C85" s="63"/>
      <c r="D85" s="62"/>
      <c r="E85" s="62"/>
      <c r="F85" s="62"/>
      <c r="G85" s="64"/>
      <c r="H85" s="64"/>
      <c r="I85" s="64"/>
      <c r="J85" s="64"/>
      <c r="K85" s="64"/>
      <c r="L85" s="64"/>
      <c r="M85" s="64"/>
      <c r="N85" s="64"/>
      <c r="O85" s="64"/>
      <c r="P85" s="64"/>
      <c r="Q85" s="64"/>
      <c r="R85" s="64"/>
    </row>
    <row r="86" spans="1:18" ht="38.4" x14ac:dyDescent="0.45">
      <c r="A86" s="4" t="s">
        <v>6</v>
      </c>
      <c r="B86" s="32"/>
      <c r="C86" s="33">
        <f>C87+C100+C113</f>
        <v>564850</v>
      </c>
      <c r="D86" s="32">
        <f t="shared" ref="D86:D125" si="7">C86/24</f>
        <v>23535.416666666668</v>
      </c>
      <c r="E86" s="32">
        <f>C86/10.65</f>
        <v>53037.558685446005</v>
      </c>
      <c r="F86" s="32">
        <f t="shared" ref="F86:F125" si="8">E86/24</f>
        <v>2209.8982785602502</v>
      </c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</row>
    <row r="87" spans="1:18" x14ac:dyDescent="0.45">
      <c r="A87" s="5" t="s">
        <v>7</v>
      </c>
      <c r="B87" s="36"/>
      <c r="C87" s="37">
        <f>SUM(C88:C92)</f>
        <v>332950</v>
      </c>
      <c r="D87" s="36">
        <f t="shared" si="7"/>
        <v>13872.916666666666</v>
      </c>
      <c r="E87" s="36">
        <f t="shared" ref="E87:E125" si="9">C87/10.65</f>
        <v>31262.910798122066</v>
      </c>
      <c r="F87" s="36">
        <f t="shared" si="8"/>
        <v>1302.6212832550862</v>
      </c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</row>
    <row r="88" spans="1:18" s="7" customFormat="1" x14ac:dyDescent="0.45">
      <c r="A88" s="6" t="s">
        <v>8</v>
      </c>
      <c r="B88" s="58"/>
      <c r="C88" s="40">
        <v>221000</v>
      </c>
      <c r="D88" s="41">
        <f t="shared" si="7"/>
        <v>9208.3333333333339</v>
      </c>
      <c r="E88" s="41">
        <f t="shared" si="9"/>
        <v>20751.173708920189</v>
      </c>
      <c r="F88" s="41">
        <f t="shared" si="8"/>
        <v>864.63223787167453</v>
      </c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</row>
    <row r="89" spans="1:18" x14ac:dyDescent="0.45">
      <c r="A89" s="8" t="s">
        <v>9</v>
      </c>
      <c r="B89" s="41"/>
      <c r="C89" s="45">
        <v>31800</v>
      </c>
      <c r="D89" s="41">
        <f t="shared" si="7"/>
        <v>1325</v>
      </c>
      <c r="E89" s="41">
        <f t="shared" si="9"/>
        <v>2985.9154929577462</v>
      </c>
      <c r="F89" s="41">
        <f t="shared" si="8"/>
        <v>124.4131455399061</v>
      </c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</row>
    <row r="90" spans="1:18" x14ac:dyDescent="0.45">
      <c r="A90" s="8" t="s">
        <v>10</v>
      </c>
      <c r="B90" s="61"/>
      <c r="C90" s="40">
        <v>0</v>
      </c>
      <c r="D90" s="41">
        <f t="shared" si="7"/>
        <v>0</v>
      </c>
      <c r="E90" s="41">
        <f t="shared" si="9"/>
        <v>0</v>
      </c>
      <c r="F90" s="41">
        <f t="shared" si="8"/>
        <v>0</v>
      </c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</row>
    <row r="91" spans="1:18" s="10" customFormat="1" x14ac:dyDescent="0.45">
      <c r="A91" s="9" t="s">
        <v>11</v>
      </c>
      <c r="B91" s="59"/>
      <c r="C91" s="40">
        <v>1150</v>
      </c>
      <c r="D91" s="41">
        <f t="shared" si="7"/>
        <v>47.916666666666664</v>
      </c>
      <c r="E91" s="41">
        <f t="shared" si="9"/>
        <v>107.98122065727699</v>
      </c>
      <c r="F91" s="41">
        <f t="shared" si="8"/>
        <v>4.4992175273865413</v>
      </c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</row>
    <row r="92" spans="1:18" s="12" customFormat="1" x14ac:dyDescent="0.45">
      <c r="A92" s="11" t="s">
        <v>12</v>
      </c>
      <c r="B92" s="60"/>
      <c r="C92" s="40">
        <f>SUM(C93:C99)</f>
        <v>79000</v>
      </c>
      <c r="D92" s="41">
        <f t="shared" si="7"/>
        <v>3291.6666666666665</v>
      </c>
      <c r="E92" s="41">
        <f t="shared" si="9"/>
        <v>7417.840375586854</v>
      </c>
      <c r="F92" s="41">
        <f t="shared" si="8"/>
        <v>309.07668231611893</v>
      </c>
      <c r="G92" s="53"/>
      <c r="H92" s="53"/>
      <c r="I92" s="53"/>
      <c r="J92" s="53"/>
      <c r="K92" s="53"/>
      <c r="L92" s="53"/>
      <c r="M92" s="53"/>
      <c r="N92" s="53"/>
      <c r="O92" s="53"/>
      <c r="P92" s="53"/>
      <c r="Q92" s="53"/>
      <c r="R92" s="53"/>
    </row>
    <row r="93" spans="1:18" x14ac:dyDescent="0.45">
      <c r="A93" s="8" t="s">
        <v>13</v>
      </c>
      <c r="B93" s="65">
        <v>77539.5</v>
      </c>
      <c r="C93" s="40">
        <v>53000</v>
      </c>
      <c r="D93" s="41">
        <f t="shared" si="7"/>
        <v>2208.3333333333335</v>
      </c>
      <c r="E93" s="41">
        <f t="shared" si="9"/>
        <v>4976.525821596244</v>
      </c>
      <c r="F93" s="41">
        <f t="shared" si="8"/>
        <v>207.35524256651016</v>
      </c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</row>
    <row r="94" spans="1:18" x14ac:dyDescent="0.45">
      <c r="A94" s="8" t="s">
        <v>14</v>
      </c>
      <c r="B94" s="65">
        <v>27549</v>
      </c>
      <c r="C94" s="56">
        <v>0</v>
      </c>
      <c r="D94" s="41">
        <f t="shared" si="7"/>
        <v>0</v>
      </c>
      <c r="E94" s="41">
        <f t="shared" si="9"/>
        <v>0</v>
      </c>
      <c r="F94" s="41">
        <f t="shared" si="8"/>
        <v>0</v>
      </c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</row>
    <row r="95" spans="1:18" x14ac:dyDescent="0.45">
      <c r="A95" s="8" t="s">
        <v>16</v>
      </c>
      <c r="B95" s="65">
        <v>0</v>
      </c>
      <c r="C95" s="40">
        <v>0</v>
      </c>
      <c r="D95" s="41">
        <f t="shared" si="7"/>
        <v>0</v>
      </c>
      <c r="E95" s="41">
        <f t="shared" si="9"/>
        <v>0</v>
      </c>
      <c r="F95" s="41">
        <f t="shared" si="8"/>
        <v>0</v>
      </c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</row>
    <row r="96" spans="1:18" x14ac:dyDescent="0.45">
      <c r="A96" s="8" t="s">
        <v>15</v>
      </c>
      <c r="B96" s="65">
        <v>46042</v>
      </c>
      <c r="C96" s="40">
        <v>0</v>
      </c>
      <c r="D96" s="41">
        <f t="shared" si="7"/>
        <v>0</v>
      </c>
      <c r="E96" s="41">
        <f t="shared" si="9"/>
        <v>0</v>
      </c>
      <c r="F96" s="41">
        <f t="shared" si="8"/>
        <v>0</v>
      </c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</row>
    <row r="97" spans="1:18" x14ac:dyDescent="0.45">
      <c r="A97" s="8" t="s">
        <v>17</v>
      </c>
      <c r="B97" s="65">
        <v>202095.6</v>
      </c>
      <c r="C97" s="40">
        <v>0</v>
      </c>
      <c r="D97" s="41">
        <f t="shared" si="7"/>
        <v>0</v>
      </c>
      <c r="E97" s="41">
        <f t="shared" si="9"/>
        <v>0</v>
      </c>
      <c r="F97" s="41">
        <f t="shared" si="8"/>
        <v>0</v>
      </c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</row>
    <row r="98" spans="1:18" x14ac:dyDescent="0.45">
      <c r="A98" s="8" t="s">
        <v>18</v>
      </c>
      <c r="B98" s="65">
        <v>155891.4</v>
      </c>
      <c r="C98" s="40">
        <v>26000</v>
      </c>
      <c r="D98" s="41">
        <f t="shared" si="7"/>
        <v>1083.3333333333333</v>
      </c>
      <c r="E98" s="41">
        <f t="shared" si="9"/>
        <v>2441.3145539906104</v>
      </c>
      <c r="F98" s="41">
        <f t="shared" si="8"/>
        <v>101.72143974960876</v>
      </c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</row>
    <row r="99" spans="1:18" x14ac:dyDescent="0.45">
      <c r="A99" s="8" t="s">
        <v>41</v>
      </c>
      <c r="B99" s="65">
        <v>21492.3</v>
      </c>
      <c r="C99" s="40">
        <v>0</v>
      </c>
      <c r="D99" s="41">
        <f t="shared" si="7"/>
        <v>0</v>
      </c>
      <c r="E99" s="41">
        <f t="shared" si="9"/>
        <v>0</v>
      </c>
      <c r="F99" s="41">
        <f t="shared" si="8"/>
        <v>0</v>
      </c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</row>
    <row r="100" spans="1:18" x14ac:dyDescent="0.45">
      <c r="A100" s="5" t="s">
        <v>19</v>
      </c>
      <c r="B100" s="36"/>
      <c r="C100" s="37">
        <f>SUM(C101:C105)</f>
        <v>7100</v>
      </c>
      <c r="D100" s="36">
        <f t="shared" si="7"/>
        <v>295.83333333333331</v>
      </c>
      <c r="E100" s="36">
        <f t="shared" si="9"/>
        <v>666.66666666666663</v>
      </c>
      <c r="F100" s="36">
        <f t="shared" si="8"/>
        <v>27.777777777777775</v>
      </c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</row>
    <row r="101" spans="1:18" s="7" customFormat="1" x14ac:dyDescent="0.45">
      <c r="A101" s="6" t="s">
        <v>8</v>
      </c>
      <c r="B101" s="58"/>
      <c r="C101" s="40">
        <v>100</v>
      </c>
      <c r="D101" s="41">
        <f t="shared" si="7"/>
        <v>4.166666666666667</v>
      </c>
      <c r="E101" s="41">
        <f t="shared" si="9"/>
        <v>9.3896713615023479</v>
      </c>
      <c r="F101" s="41">
        <f t="shared" si="8"/>
        <v>0.39123630672926452</v>
      </c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</row>
    <row r="102" spans="1:18" x14ac:dyDescent="0.45">
      <c r="A102" s="8" t="s">
        <v>9</v>
      </c>
      <c r="B102" s="41"/>
      <c r="C102" s="40">
        <v>0</v>
      </c>
      <c r="D102" s="41">
        <f t="shared" si="7"/>
        <v>0</v>
      </c>
      <c r="E102" s="41">
        <f t="shared" si="9"/>
        <v>0</v>
      </c>
      <c r="F102" s="41">
        <f t="shared" si="8"/>
        <v>0</v>
      </c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</row>
    <row r="103" spans="1:18" x14ac:dyDescent="0.45">
      <c r="A103" s="8" t="s">
        <v>10</v>
      </c>
      <c r="B103" s="41"/>
      <c r="C103" s="40">
        <v>0</v>
      </c>
      <c r="D103" s="41">
        <f t="shared" si="7"/>
        <v>0</v>
      </c>
      <c r="E103" s="41">
        <f t="shared" si="9"/>
        <v>0</v>
      </c>
      <c r="F103" s="41">
        <f t="shared" si="8"/>
        <v>0</v>
      </c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</row>
    <row r="104" spans="1:18" s="10" customFormat="1" x14ac:dyDescent="0.45">
      <c r="A104" s="9" t="s">
        <v>11</v>
      </c>
      <c r="B104" s="59"/>
      <c r="C104" s="40">
        <v>7000</v>
      </c>
      <c r="D104" s="41">
        <f t="shared" si="7"/>
        <v>291.66666666666669</v>
      </c>
      <c r="E104" s="41">
        <f t="shared" si="9"/>
        <v>657.27699530516429</v>
      </c>
      <c r="F104" s="41">
        <f t="shared" si="8"/>
        <v>27.386541471048513</v>
      </c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</row>
    <row r="105" spans="1:18" s="12" customFormat="1" x14ac:dyDescent="0.45">
      <c r="A105" s="11" t="s">
        <v>12</v>
      </c>
      <c r="B105" s="60"/>
      <c r="C105" s="40">
        <f>SUM(C106:C112)</f>
        <v>0</v>
      </c>
      <c r="D105" s="41">
        <f t="shared" si="7"/>
        <v>0</v>
      </c>
      <c r="E105" s="41">
        <f t="shared" si="9"/>
        <v>0</v>
      </c>
      <c r="F105" s="41">
        <f t="shared" si="8"/>
        <v>0</v>
      </c>
      <c r="G105" s="53"/>
      <c r="H105" s="53"/>
      <c r="I105" s="53"/>
      <c r="J105" s="53"/>
      <c r="K105" s="53"/>
      <c r="L105" s="53"/>
      <c r="M105" s="53"/>
      <c r="N105" s="53"/>
      <c r="O105" s="53"/>
      <c r="P105" s="53"/>
      <c r="Q105" s="53"/>
      <c r="R105" s="53"/>
    </row>
    <row r="106" spans="1:18" x14ac:dyDescent="0.45">
      <c r="A106" s="8" t="s">
        <v>13</v>
      </c>
      <c r="B106" s="41"/>
      <c r="C106" s="40">
        <v>0</v>
      </c>
      <c r="D106" s="41">
        <f t="shared" si="7"/>
        <v>0</v>
      </c>
      <c r="E106" s="41">
        <f t="shared" si="9"/>
        <v>0</v>
      </c>
      <c r="F106" s="41">
        <f t="shared" si="8"/>
        <v>0</v>
      </c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</row>
    <row r="107" spans="1:18" x14ac:dyDescent="0.45">
      <c r="A107" s="8" t="s">
        <v>14</v>
      </c>
      <c r="B107" s="41"/>
      <c r="C107" s="40">
        <v>0</v>
      </c>
      <c r="D107" s="41">
        <f t="shared" si="7"/>
        <v>0</v>
      </c>
      <c r="E107" s="41">
        <f t="shared" si="9"/>
        <v>0</v>
      </c>
      <c r="F107" s="41">
        <f t="shared" si="8"/>
        <v>0</v>
      </c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</row>
    <row r="108" spans="1:18" x14ac:dyDescent="0.45">
      <c r="A108" s="8" t="s">
        <v>16</v>
      </c>
      <c r="B108" s="41"/>
      <c r="C108" s="40">
        <v>0</v>
      </c>
      <c r="D108" s="41">
        <f t="shared" si="7"/>
        <v>0</v>
      </c>
      <c r="E108" s="41">
        <f t="shared" si="9"/>
        <v>0</v>
      </c>
      <c r="F108" s="41">
        <f t="shared" si="8"/>
        <v>0</v>
      </c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</row>
    <row r="109" spans="1:18" x14ac:dyDescent="0.45">
      <c r="A109" s="8" t="s">
        <v>15</v>
      </c>
      <c r="B109" s="41"/>
      <c r="C109" s="40">
        <v>0</v>
      </c>
      <c r="D109" s="41">
        <f t="shared" si="7"/>
        <v>0</v>
      </c>
      <c r="E109" s="41">
        <f t="shared" si="9"/>
        <v>0</v>
      </c>
      <c r="F109" s="41">
        <f t="shared" si="8"/>
        <v>0</v>
      </c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</row>
    <row r="110" spans="1:18" x14ac:dyDescent="0.45">
      <c r="A110" s="8" t="s">
        <v>17</v>
      </c>
      <c r="B110" s="41"/>
      <c r="C110" s="40">
        <v>0</v>
      </c>
      <c r="D110" s="41">
        <f t="shared" si="7"/>
        <v>0</v>
      </c>
      <c r="E110" s="41">
        <f t="shared" si="9"/>
        <v>0</v>
      </c>
      <c r="F110" s="41">
        <f t="shared" si="8"/>
        <v>0</v>
      </c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</row>
    <row r="111" spans="1:18" x14ac:dyDescent="0.45">
      <c r="A111" s="8" t="s">
        <v>18</v>
      </c>
      <c r="B111" s="41"/>
      <c r="C111" s="40">
        <v>0</v>
      </c>
      <c r="D111" s="41">
        <f t="shared" si="7"/>
        <v>0</v>
      </c>
      <c r="E111" s="41">
        <f t="shared" si="9"/>
        <v>0</v>
      </c>
      <c r="F111" s="41">
        <f t="shared" si="8"/>
        <v>0</v>
      </c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</row>
    <row r="112" spans="1:18" x14ac:dyDescent="0.45">
      <c r="A112" s="8" t="s">
        <v>41</v>
      </c>
      <c r="B112" s="41"/>
      <c r="C112" s="40">
        <v>0</v>
      </c>
      <c r="D112" s="41">
        <f t="shared" si="7"/>
        <v>0</v>
      </c>
      <c r="E112" s="41">
        <f t="shared" si="9"/>
        <v>0</v>
      </c>
      <c r="F112" s="41">
        <f t="shared" si="8"/>
        <v>0</v>
      </c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</row>
    <row r="113" spans="1:18" x14ac:dyDescent="0.45">
      <c r="A113" s="5" t="s">
        <v>20</v>
      </c>
      <c r="B113" s="36"/>
      <c r="C113" s="37">
        <f>SUM(C114:C118)</f>
        <v>224800</v>
      </c>
      <c r="D113" s="36">
        <f t="shared" si="7"/>
        <v>9366.6666666666661</v>
      </c>
      <c r="E113" s="36">
        <f t="shared" si="9"/>
        <v>21107.981220657275</v>
      </c>
      <c r="F113" s="36">
        <f t="shared" si="8"/>
        <v>879.49921752738646</v>
      </c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</row>
    <row r="114" spans="1:18" s="7" customFormat="1" x14ac:dyDescent="0.45">
      <c r="A114" s="6" t="s">
        <v>8</v>
      </c>
      <c r="B114" s="58"/>
      <c r="C114" s="40">
        <v>12500</v>
      </c>
      <c r="D114" s="41">
        <f t="shared" si="7"/>
        <v>520.83333333333337</v>
      </c>
      <c r="E114" s="41">
        <f t="shared" si="9"/>
        <v>1173.7089201877934</v>
      </c>
      <c r="F114" s="41">
        <f t="shared" si="8"/>
        <v>48.904538341158059</v>
      </c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</row>
    <row r="115" spans="1:18" x14ac:dyDescent="0.45">
      <c r="A115" s="8" t="s">
        <v>9</v>
      </c>
      <c r="B115" s="41"/>
      <c r="C115" s="40">
        <v>0</v>
      </c>
      <c r="D115" s="41">
        <f t="shared" si="7"/>
        <v>0</v>
      </c>
      <c r="E115" s="41">
        <f t="shared" si="9"/>
        <v>0</v>
      </c>
      <c r="F115" s="41">
        <f t="shared" si="8"/>
        <v>0</v>
      </c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</row>
    <row r="116" spans="1:18" x14ac:dyDescent="0.45">
      <c r="A116" s="8" t="s">
        <v>10</v>
      </c>
      <c r="B116" s="41"/>
      <c r="C116" s="40">
        <v>0</v>
      </c>
      <c r="D116" s="41">
        <f t="shared" si="7"/>
        <v>0</v>
      </c>
      <c r="E116" s="41">
        <f t="shared" si="9"/>
        <v>0</v>
      </c>
      <c r="F116" s="41">
        <f t="shared" si="8"/>
        <v>0</v>
      </c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</row>
    <row r="117" spans="1:18" s="10" customFormat="1" x14ac:dyDescent="0.45">
      <c r="A117" s="9" t="s">
        <v>11</v>
      </c>
      <c r="B117" s="59"/>
      <c r="C117" s="40">
        <v>175000</v>
      </c>
      <c r="D117" s="41">
        <f t="shared" si="7"/>
        <v>7291.666666666667</v>
      </c>
      <c r="E117" s="41">
        <f t="shared" si="9"/>
        <v>16431.924882629108</v>
      </c>
      <c r="F117" s="41">
        <f t="shared" si="8"/>
        <v>684.66353677621282</v>
      </c>
      <c r="G117" s="51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</row>
    <row r="118" spans="1:18" s="12" customFormat="1" x14ac:dyDescent="0.45">
      <c r="A118" s="11" t="s">
        <v>12</v>
      </c>
      <c r="B118" s="60"/>
      <c r="C118" s="40">
        <f>SUM(C119:C125)</f>
        <v>37300</v>
      </c>
      <c r="D118" s="41">
        <f t="shared" si="7"/>
        <v>1554.1666666666667</v>
      </c>
      <c r="E118" s="41">
        <f t="shared" si="9"/>
        <v>3502.3474178403753</v>
      </c>
      <c r="F118" s="41">
        <f t="shared" si="8"/>
        <v>145.93114241001564</v>
      </c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</row>
    <row r="119" spans="1:18" x14ac:dyDescent="0.45">
      <c r="A119" s="8" t="s">
        <v>13</v>
      </c>
      <c r="B119" s="41"/>
      <c r="C119" s="40">
        <v>0</v>
      </c>
      <c r="D119" s="41">
        <f t="shared" si="7"/>
        <v>0</v>
      </c>
      <c r="E119" s="41">
        <f t="shared" si="9"/>
        <v>0</v>
      </c>
      <c r="F119" s="41">
        <f t="shared" si="8"/>
        <v>0</v>
      </c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</row>
    <row r="120" spans="1:18" x14ac:dyDescent="0.45">
      <c r="A120" s="8" t="s">
        <v>14</v>
      </c>
      <c r="B120" s="41"/>
      <c r="C120" s="40">
        <v>0</v>
      </c>
      <c r="D120" s="41">
        <f t="shared" si="7"/>
        <v>0</v>
      </c>
      <c r="E120" s="41">
        <f t="shared" si="9"/>
        <v>0</v>
      </c>
      <c r="F120" s="41">
        <f t="shared" si="8"/>
        <v>0</v>
      </c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</row>
    <row r="121" spans="1:18" x14ac:dyDescent="0.45">
      <c r="A121" s="8" t="s">
        <v>16</v>
      </c>
      <c r="B121" s="41"/>
      <c r="C121" s="40">
        <v>0</v>
      </c>
      <c r="D121" s="41">
        <f t="shared" si="7"/>
        <v>0</v>
      </c>
      <c r="E121" s="41">
        <f t="shared" si="9"/>
        <v>0</v>
      </c>
      <c r="F121" s="41">
        <f t="shared" si="8"/>
        <v>0</v>
      </c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</row>
    <row r="122" spans="1:18" x14ac:dyDescent="0.45">
      <c r="A122" s="8" t="s">
        <v>15</v>
      </c>
      <c r="B122" s="41"/>
      <c r="C122" s="40">
        <v>0</v>
      </c>
      <c r="D122" s="41">
        <f t="shared" si="7"/>
        <v>0</v>
      </c>
      <c r="E122" s="41">
        <f t="shared" si="9"/>
        <v>0</v>
      </c>
      <c r="F122" s="41">
        <f t="shared" si="8"/>
        <v>0</v>
      </c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</row>
    <row r="123" spans="1:18" x14ac:dyDescent="0.45">
      <c r="A123" s="8" t="s">
        <v>17</v>
      </c>
      <c r="B123" s="41"/>
      <c r="C123" s="40">
        <v>0</v>
      </c>
      <c r="D123" s="41">
        <f t="shared" si="7"/>
        <v>0</v>
      </c>
      <c r="E123" s="41">
        <f t="shared" si="9"/>
        <v>0</v>
      </c>
      <c r="F123" s="41">
        <f t="shared" si="8"/>
        <v>0</v>
      </c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</row>
    <row r="124" spans="1:18" x14ac:dyDescent="0.45">
      <c r="A124" s="8" t="s">
        <v>18</v>
      </c>
      <c r="B124" s="41"/>
      <c r="C124" s="40">
        <v>37300</v>
      </c>
      <c r="D124" s="41">
        <f t="shared" si="7"/>
        <v>1554.1666666666667</v>
      </c>
      <c r="E124" s="41">
        <f t="shared" si="9"/>
        <v>3502.3474178403753</v>
      </c>
      <c r="F124" s="41">
        <f t="shared" si="8"/>
        <v>145.93114241001564</v>
      </c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</row>
    <row r="125" spans="1:18" x14ac:dyDescent="0.45">
      <c r="A125" s="8" t="s">
        <v>41</v>
      </c>
      <c r="B125" s="41"/>
      <c r="C125" s="40">
        <v>0</v>
      </c>
      <c r="D125" s="41">
        <f t="shared" si="7"/>
        <v>0</v>
      </c>
      <c r="E125" s="41">
        <f t="shared" si="9"/>
        <v>0</v>
      </c>
      <c r="F125" s="41">
        <f t="shared" si="8"/>
        <v>0</v>
      </c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</row>
    <row r="126" spans="1:18" x14ac:dyDescent="0.45">
      <c r="A126" s="3" t="s">
        <v>23</v>
      </c>
      <c r="B126" s="62"/>
      <c r="C126" s="63"/>
      <c r="D126" s="62"/>
      <c r="E126" s="62"/>
      <c r="F126" s="62"/>
      <c r="G126" s="64"/>
      <c r="H126" s="64"/>
      <c r="I126" s="64"/>
      <c r="J126" s="64"/>
      <c r="K126" s="64"/>
      <c r="L126" s="64"/>
      <c r="M126" s="64"/>
      <c r="N126" s="64"/>
      <c r="O126" s="64"/>
      <c r="P126" s="64"/>
      <c r="Q126" s="64"/>
      <c r="R126" s="64"/>
    </row>
    <row r="127" spans="1:18" ht="38.4" x14ac:dyDescent="0.45">
      <c r="A127" s="4" t="s">
        <v>6</v>
      </c>
      <c r="B127" s="32"/>
      <c r="C127" s="33">
        <f>C128+C141+C154</f>
        <v>630250</v>
      </c>
      <c r="D127" s="32">
        <f t="shared" ref="D127:D165" si="10">C127/24</f>
        <v>26260.416666666668</v>
      </c>
      <c r="E127" s="32">
        <f>C127/10.65</f>
        <v>59178.403755868545</v>
      </c>
      <c r="F127" s="32">
        <f t="shared" ref="F127:F152" si="11">E127/24</f>
        <v>2465.7668231611892</v>
      </c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</row>
    <row r="128" spans="1:18" x14ac:dyDescent="0.45">
      <c r="A128" s="5" t="s">
        <v>7</v>
      </c>
      <c r="B128" s="36"/>
      <c r="C128" s="37">
        <f>SUM(C129:C133)</f>
        <v>332950</v>
      </c>
      <c r="D128" s="36">
        <f t="shared" si="10"/>
        <v>13872.916666666666</v>
      </c>
      <c r="E128" s="36">
        <f t="shared" ref="E128:E165" si="12">C128/10.65</f>
        <v>31262.910798122066</v>
      </c>
      <c r="F128" s="36">
        <f t="shared" si="11"/>
        <v>1302.6212832550862</v>
      </c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</row>
    <row r="129" spans="1:18" s="7" customFormat="1" x14ac:dyDescent="0.45">
      <c r="A129" s="6" t="s">
        <v>8</v>
      </c>
      <c r="B129" s="58"/>
      <c r="C129" s="40">
        <v>221000</v>
      </c>
      <c r="D129" s="41">
        <f t="shared" si="10"/>
        <v>9208.3333333333339</v>
      </c>
      <c r="E129" s="41">
        <f t="shared" si="12"/>
        <v>20751.173708920189</v>
      </c>
      <c r="F129" s="41">
        <f t="shared" si="11"/>
        <v>864.63223787167453</v>
      </c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</row>
    <row r="130" spans="1:18" x14ac:dyDescent="0.45">
      <c r="A130" s="8" t="s">
        <v>9</v>
      </c>
      <c r="B130" s="41"/>
      <c r="C130" s="45">
        <v>31800</v>
      </c>
      <c r="D130" s="41">
        <f t="shared" si="10"/>
        <v>1325</v>
      </c>
      <c r="E130" s="41">
        <f t="shared" si="12"/>
        <v>2985.9154929577462</v>
      </c>
      <c r="F130" s="41">
        <f t="shared" si="11"/>
        <v>124.4131455399061</v>
      </c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</row>
    <row r="131" spans="1:18" x14ac:dyDescent="0.45">
      <c r="A131" s="8" t="s">
        <v>10</v>
      </c>
      <c r="B131" s="61"/>
      <c r="C131" s="40">
        <v>0</v>
      </c>
      <c r="D131" s="41">
        <f t="shared" si="10"/>
        <v>0</v>
      </c>
      <c r="E131" s="41">
        <f t="shared" si="12"/>
        <v>0</v>
      </c>
      <c r="F131" s="41">
        <f t="shared" si="11"/>
        <v>0</v>
      </c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</row>
    <row r="132" spans="1:18" s="10" customFormat="1" x14ac:dyDescent="0.45">
      <c r="A132" s="9" t="s">
        <v>11</v>
      </c>
      <c r="B132" s="59"/>
      <c r="C132" s="40">
        <v>1150</v>
      </c>
      <c r="D132" s="41">
        <f t="shared" si="10"/>
        <v>47.916666666666664</v>
      </c>
      <c r="E132" s="41">
        <f t="shared" si="12"/>
        <v>107.98122065727699</v>
      </c>
      <c r="F132" s="41">
        <f t="shared" si="11"/>
        <v>4.4992175273865413</v>
      </c>
      <c r="G132" s="51"/>
      <c r="H132" s="51"/>
      <c r="I132" s="51"/>
      <c r="J132" s="51"/>
      <c r="K132" s="51"/>
      <c r="L132" s="51"/>
      <c r="M132" s="51"/>
      <c r="N132" s="51"/>
      <c r="O132" s="51"/>
      <c r="P132" s="51"/>
      <c r="Q132" s="51"/>
      <c r="R132" s="51"/>
    </row>
    <row r="133" spans="1:18" s="12" customFormat="1" x14ac:dyDescent="0.45">
      <c r="A133" s="11" t="s">
        <v>12</v>
      </c>
      <c r="B133" s="60"/>
      <c r="C133" s="40">
        <f>SUM(C134:C140)</f>
        <v>79000</v>
      </c>
      <c r="D133" s="41">
        <f t="shared" si="10"/>
        <v>3291.6666666666665</v>
      </c>
      <c r="E133" s="41">
        <f t="shared" si="12"/>
        <v>7417.840375586854</v>
      </c>
      <c r="F133" s="41">
        <f t="shared" si="11"/>
        <v>309.07668231611893</v>
      </c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</row>
    <row r="134" spans="1:18" x14ac:dyDescent="0.45">
      <c r="A134" s="8" t="s">
        <v>13</v>
      </c>
      <c r="B134" s="65">
        <v>77539.5</v>
      </c>
      <c r="C134" s="40">
        <v>53000</v>
      </c>
      <c r="D134" s="41">
        <f t="shared" si="10"/>
        <v>2208.3333333333335</v>
      </c>
      <c r="E134" s="41">
        <f t="shared" si="12"/>
        <v>4976.525821596244</v>
      </c>
      <c r="F134" s="41">
        <f t="shared" si="11"/>
        <v>207.35524256651016</v>
      </c>
      <c r="G134" s="49"/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</row>
    <row r="135" spans="1:18" x14ac:dyDescent="0.45">
      <c r="A135" s="8" t="s">
        <v>14</v>
      </c>
      <c r="B135" s="65">
        <v>27549</v>
      </c>
      <c r="C135" s="56">
        <v>0</v>
      </c>
      <c r="D135" s="41">
        <f t="shared" si="10"/>
        <v>0</v>
      </c>
      <c r="E135" s="41">
        <f t="shared" si="12"/>
        <v>0</v>
      </c>
      <c r="F135" s="41">
        <f t="shared" si="11"/>
        <v>0</v>
      </c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</row>
    <row r="136" spans="1:18" x14ac:dyDescent="0.45">
      <c r="A136" s="8" t="s">
        <v>16</v>
      </c>
      <c r="B136" s="65">
        <v>0</v>
      </c>
      <c r="C136" s="40">
        <v>0</v>
      </c>
      <c r="D136" s="41">
        <f t="shared" si="10"/>
        <v>0</v>
      </c>
      <c r="E136" s="41">
        <f t="shared" si="12"/>
        <v>0</v>
      </c>
      <c r="F136" s="41">
        <f t="shared" si="11"/>
        <v>0</v>
      </c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</row>
    <row r="137" spans="1:18" x14ac:dyDescent="0.45">
      <c r="A137" s="8" t="s">
        <v>15</v>
      </c>
      <c r="B137" s="65">
        <v>46042</v>
      </c>
      <c r="C137" s="40">
        <v>0</v>
      </c>
      <c r="D137" s="41">
        <f t="shared" si="10"/>
        <v>0</v>
      </c>
      <c r="E137" s="41">
        <f t="shared" si="12"/>
        <v>0</v>
      </c>
      <c r="F137" s="41">
        <f t="shared" si="11"/>
        <v>0</v>
      </c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</row>
    <row r="138" spans="1:18" x14ac:dyDescent="0.45">
      <c r="A138" s="8" t="s">
        <v>17</v>
      </c>
      <c r="B138" s="65">
        <v>202095.6</v>
      </c>
      <c r="C138" s="40">
        <v>0</v>
      </c>
      <c r="D138" s="41">
        <f t="shared" si="10"/>
        <v>0</v>
      </c>
      <c r="E138" s="41">
        <f t="shared" si="12"/>
        <v>0</v>
      </c>
      <c r="F138" s="41">
        <f t="shared" si="11"/>
        <v>0</v>
      </c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</row>
    <row r="139" spans="1:18" x14ac:dyDescent="0.45">
      <c r="A139" s="8" t="s">
        <v>18</v>
      </c>
      <c r="B139" s="65">
        <v>155891.4</v>
      </c>
      <c r="C139" s="40">
        <v>26000</v>
      </c>
      <c r="D139" s="41">
        <f t="shared" si="10"/>
        <v>1083.3333333333333</v>
      </c>
      <c r="E139" s="41">
        <f t="shared" si="12"/>
        <v>2441.3145539906104</v>
      </c>
      <c r="F139" s="41">
        <f t="shared" si="11"/>
        <v>101.72143974960876</v>
      </c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</row>
    <row r="140" spans="1:18" x14ac:dyDescent="0.45">
      <c r="A140" s="8" t="s">
        <v>41</v>
      </c>
      <c r="B140" s="65">
        <v>21492.3</v>
      </c>
      <c r="C140" s="40">
        <v>0</v>
      </c>
      <c r="D140" s="41">
        <f t="shared" si="10"/>
        <v>0</v>
      </c>
      <c r="E140" s="41">
        <f t="shared" si="12"/>
        <v>0</v>
      </c>
      <c r="F140" s="41">
        <f t="shared" si="11"/>
        <v>0</v>
      </c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</row>
    <row r="141" spans="1:18" x14ac:dyDescent="0.45">
      <c r="A141" s="5" t="s">
        <v>24</v>
      </c>
      <c r="B141" s="36"/>
      <c r="C141" s="37">
        <f>SUM(C142:C146)</f>
        <v>126600</v>
      </c>
      <c r="D141" s="36">
        <f t="shared" si="10"/>
        <v>5275</v>
      </c>
      <c r="E141" s="36">
        <f t="shared" si="12"/>
        <v>11887.323943661971</v>
      </c>
      <c r="F141" s="36">
        <f t="shared" si="11"/>
        <v>495.30516431924883</v>
      </c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</row>
    <row r="142" spans="1:18" s="7" customFormat="1" x14ac:dyDescent="0.45">
      <c r="A142" s="6" t="s">
        <v>8</v>
      </c>
      <c r="B142" s="58"/>
      <c r="C142" s="40">
        <v>500</v>
      </c>
      <c r="D142" s="41">
        <f t="shared" si="10"/>
        <v>20.833333333333332</v>
      </c>
      <c r="E142" s="41">
        <f t="shared" si="12"/>
        <v>46.948356807511736</v>
      </c>
      <c r="F142" s="41">
        <f t="shared" si="11"/>
        <v>1.9561815336463224</v>
      </c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</row>
    <row r="143" spans="1:18" x14ac:dyDescent="0.45">
      <c r="A143" s="8" t="s">
        <v>9</v>
      </c>
      <c r="B143" s="41"/>
      <c r="C143" s="40">
        <v>0</v>
      </c>
      <c r="D143" s="41">
        <f t="shared" si="10"/>
        <v>0</v>
      </c>
      <c r="E143" s="41">
        <f t="shared" si="12"/>
        <v>0</v>
      </c>
      <c r="F143" s="41">
        <f t="shared" si="11"/>
        <v>0</v>
      </c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</row>
    <row r="144" spans="1:18" x14ac:dyDescent="0.45">
      <c r="A144" s="8" t="s">
        <v>10</v>
      </c>
      <c r="B144" s="41"/>
      <c r="C144" s="40">
        <v>0</v>
      </c>
      <c r="D144" s="41">
        <f t="shared" si="10"/>
        <v>0</v>
      </c>
      <c r="E144" s="41">
        <f t="shared" si="12"/>
        <v>0</v>
      </c>
      <c r="F144" s="41">
        <f t="shared" si="11"/>
        <v>0</v>
      </c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</row>
    <row r="145" spans="1:18" s="10" customFormat="1" x14ac:dyDescent="0.45">
      <c r="A145" s="9" t="s">
        <v>11</v>
      </c>
      <c r="B145" s="59"/>
      <c r="C145" s="40">
        <v>117500</v>
      </c>
      <c r="D145" s="41">
        <f t="shared" si="10"/>
        <v>4895.833333333333</v>
      </c>
      <c r="E145" s="41">
        <f t="shared" si="12"/>
        <v>11032.863849765257</v>
      </c>
      <c r="F145" s="41">
        <f t="shared" si="11"/>
        <v>459.70266040688574</v>
      </c>
      <c r="G145" s="51"/>
      <c r="H145" s="51"/>
      <c r="I145" s="51"/>
      <c r="J145" s="51"/>
      <c r="K145" s="51"/>
      <c r="L145" s="51"/>
      <c r="M145" s="51"/>
      <c r="N145" s="51"/>
      <c r="O145" s="51"/>
      <c r="P145" s="51"/>
      <c r="Q145" s="51"/>
      <c r="R145" s="51"/>
    </row>
    <row r="146" spans="1:18" s="12" customFormat="1" x14ac:dyDescent="0.45">
      <c r="A146" s="11" t="s">
        <v>12</v>
      </c>
      <c r="B146" s="60"/>
      <c r="C146" s="40">
        <f>SUM(C147:C152)</f>
        <v>8600</v>
      </c>
      <c r="D146" s="41">
        <f t="shared" si="10"/>
        <v>358.33333333333331</v>
      </c>
      <c r="E146" s="41">
        <f t="shared" si="12"/>
        <v>807.5117370892018</v>
      </c>
      <c r="F146" s="41">
        <f t="shared" si="11"/>
        <v>33.646322378716739</v>
      </c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</row>
    <row r="147" spans="1:18" x14ac:dyDescent="0.45">
      <c r="A147" s="8" t="s">
        <v>13</v>
      </c>
      <c r="B147" s="41"/>
      <c r="C147" s="40">
        <v>3600</v>
      </c>
      <c r="D147" s="41">
        <f t="shared" si="10"/>
        <v>150</v>
      </c>
      <c r="E147" s="41">
        <f t="shared" si="12"/>
        <v>338.02816901408448</v>
      </c>
      <c r="F147" s="41">
        <f t="shared" si="11"/>
        <v>14.08450704225352</v>
      </c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</row>
    <row r="148" spans="1:18" x14ac:dyDescent="0.45">
      <c r="A148" s="8" t="s">
        <v>14</v>
      </c>
      <c r="B148" s="41"/>
      <c r="C148" s="40">
        <v>0</v>
      </c>
      <c r="D148" s="41">
        <f t="shared" si="10"/>
        <v>0</v>
      </c>
      <c r="E148" s="41">
        <f t="shared" si="12"/>
        <v>0</v>
      </c>
      <c r="F148" s="41">
        <f t="shared" si="11"/>
        <v>0</v>
      </c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</row>
    <row r="149" spans="1:18" x14ac:dyDescent="0.45">
      <c r="A149" s="8" t="s">
        <v>16</v>
      </c>
      <c r="B149" s="41"/>
      <c r="C149" s="40">
        <v>0</v>
      </c>
      <c r="D149" s="41">
        <f t="shared" si="10"/>
        <v>0</v>
      </c>
      <c r="E149" s="41">
        <f t="shared" si="12"/>
        <v>0</v>
      </c>
      <c r="F149" s="41">
        <f t="shared" si="11"/>
        <v>0</v>
      </c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</row>
    <row r="150" spans="1:18" x14ac:dyDescent="0.45">
      <c r="A150" s="8" t="s">
        <v>15</v>
      </c>
      <c r="B150" s="41"/>
      <c r="C150" s="40">
        <v>0</v>
      </c>
      <c r="D150" s="41">
        <f t="shared" si="10"/>
        <v>0</v>
      </c>
      <c r="E150" s="41">
        <f t="shared" si="12"/>
        <v>0</v>
      </c>
      <c r="F150" s="41">
        <f t="shared" si="11"/>
        <v>0</v>
      </c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</row>
    <row r="151" spans="1:18" x14ac:dyDescent="0.45">
      <c r="A151" s="8" t="s">
        <v>17</v>
      </c>
      <c r="B151" s="41"/>
      <c r="C151" s="40">
        <v>0</v>
      </c>
      <c r="D151" s="41">
        <f t="shared" si="10"/>
        <v>0</v>
      </c>
      <c r="E151" s="41">
        <f t="shared" si="12"/>
        <v>0</v>
      </c>
      <c r="F151" s="41">
        <f t="shared" si="11"/>
        <v>0</v>
      </c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</row>
    <row r="152" spans="1:18" x14ac:dyDescent="0.45">
      <c r="A152" s="8" t="s">
        <v>18</v>
      </c>
      <c r="B152" s="41"/>
      <c r="C152" s="40">
        <v>5000</v>
      </c>
      <c r="D152" s="41">
        <f t="shared" si="10"/>
        <v>208.33333333333334</v>
      </c>
      <c r="E152" s="41">
        <f t="shared" si="12"/>
        <v>469.48356807511738</v>
      </c>
      <c r="F152" s="41">
        <f t="shared" si="11"/>
        <v>19.561815336463223</v>
      </c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</row>
    <row r="153" spans="1:18" x14ac:dyDescent="0.45">
      <c r="A153" s="8" t="s">
        <v>41</v>
      </c>
      <c r="B153" s="41"/>
      <c r="C153" s="40">
        <v>0</v>
      </c>
      <c r="D153" s="41"/>
      <c r="E153" s="41"/>
      <c r="F153" s="41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</row>
    <row r="154" spans="1:18" x14ac:dyDescent="0.45">
      <c r="A154" s="5" t="s">
        <v>20</v>
      </c>
      <c r="B154" s="36"/>
      <c r="C154" s="37">
        <f>SUM(C155:C159)</f>
        <v>170700</v>
      </c>
      <c r="D154" s="36">
        <f t="shared" si="10"/>
        <v>7112.5</v>
      </c>
      <c r="E154" s="36">
        <f t="shared" si="12"/>
        <v>16028.169014084506</v>
      </c>
      <c r="F154" s="36">
        <f t="shared" ref="F154:F165" si="13">E154/24</f>
        <v>667.84037558685441</v>
      </c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</row>
    <row r="155" spans="1:18" s="7" customFormat="1" x14ac:dyDescent="0.45">
      <c r="A155" s="6" t="s">
        <v>8</v>
      </c>
      <c r="B155" s="58"/>
      <c r="C155" s="40">
        <v>8500</v>
      </c>
      <c r="D155" s="41">
        <f t="shared" si="10"/>
        <v>354.16666666666669</v>
      </c>
      <c r="E155" s="41">
        <f t="shared" si="12"/>
        <v>798.12206572769946</v>
      </c>
      <c r="F155" s="41">
        <f t="shared" si="13"/>
        <v>33.255086071987478</v>
      </c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</row>
    <row r="156" spans="1:18" x14ac:dyDescent="0.45">
      <c r="A156" s="8" t="s">
        <v>9</v>
      </c>
      <c r="B156" s="41"/>
      <c r="C156" s="40">
        <v>0</v>
      </c>
      <c r="D156" s="41">
        <f t="shared" si="10"/>
        <v>0</v>
      </c>
      <c r="E156" s="41">
        <f t="shared" si="12"/>
        <v>0</v>
      </c>
      <c r="F156" s="41">
        <f t="shared" si="13"/>
        <v>0</v>
      </c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</row>
    <row r="157" spans="1:18" x14ac:dyDescent="0.45">
      <c r="A157" s="8" t="s">
        <v>10</v>
      </c>
      <c r="B157" s="41"/>
      <c r="C157" s="40">
        <v>0</v>
      </c>
      <c r="D157" s="41">
        <f t="shared" si="10"/>
        <v>0</v>
      </c>
      <c r="E157" s="41">
        <f t="shared" si="12"/>
        <v>0</v>
      </c>
      <c r="F157" s="41">
        <f t="shared" si="13"/>
        <v>0</v>
      </c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</row>
    <row r="158" spans="1:18" s="10" customFormat="1" x14ac:dyDescent="0.45">
      <c r="A158" s="9" t="s">
        <v>11</v>
      </c>
      <c r="B158" s="59"/>
      <c r="C158" s="40">
        <v>142500</v>
      </c>
      <c r="D158" s="41">
        <f t="shared" si="10"/>
        <v>5937.5</v>
      </c>
      <c r="E158" s="41">
        <f t="shared" si="12"/>
        <v>13380.281690140844</v>
      </c>
      <c r="F158" s="41">
        <f t="shared" si="13"/>
        <v>557.5117370892018</v>
      </c>
      <c r="G158" s="51"/>
      <c r="H158" s="51"/>
      <c r="I158" s="51"/>
      <c r="J158" s="51"/>
      <c r="K158" s="51"/>
      <c r="L158" s="51"/>
      <c r="M158" s="51"/>
      <c r="N158" s="51"/>
      <c r="O158" s="51"/>
      <c r="P158" s="51"/>
      <c r="Q158" s="51"/>
      <c r="R158" s="51"/>
    </row>
    <row r="159" spans="1:18" s="12" customFormat="1" x14ac:dyDescent="0.45">
      <c r="A159" s="11" t="s">
        <v>12</v>
      </c>
      <c r="B159" s="60"/>
      <c r="C159" s="40">
        <f>SUM(C160:C165)</f>
        <v>19700</v>
      </c>
      <c r="D159" s="41">
        <f t="shared" si="10"/>
        <v>820.83333333333337</v>
      </c>
      <c r="E159" s="41">
        <f t="shared" si="12"/>
        <v>1849.7652582159624</v>
      </c>
      <c r="F159" s="41">
        <f t="shared" si="13"/>
        <v>77.073552425665099</v>
      </c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</row>
    <row r="160" spans="1:18" x14ac:dyDescent="0.45">
      <c r="A160" s="8" t="s">
        <v>13</v>
      </c>
      <c r="B160" s="41"/>
      <c r="C160" s="40">
        <v>0</v>
      </c>
      <c r="D160" s="41">
        <f t="shared" si="10"/>
        <v>0</v>
      </c>
      <c r="E160" s="41">
        <f t="shared" si="12"/>
        <v>0</v>
      </c>
      <c r="F160" s="41">
        <f t="shared" si="13"/>
        <v>0</v>
      </c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</row>
    <row r="161" spans="1:18" x14ac:dyDescent="0.45">
      <c r="A161" s="8" t="s">
        <v>14</v>
      </c>
      <c r="B161" s="41"/>
      <c r="C161" s="40">
        <v>0</v>
      </c>
      <c r="D161" s="41">
        <f t="shared" si="10"/>
        <v>0</v>
      </c>
      <c r="E161" s="41">
        <f t="shared" si="12"/>
        <v>0</v>
      </c>
      <c r="F161" s="41">
        <f t="shared" si="13"/>
        <v>0</v>
      </c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</row>
    <row r="162" spans="1:18" x14ac:dyDescent="0.45">
      <c r="A162" s="8" t="s">
        <v>16</v>
      </c>
      <c r="B162" s="41"/>
      <c r="C162" s="40">
        <v>0</v>
      </c>
      <c r="D162" s="41">
        <f t="shared" si="10"/>
        <v>0</v>
      </c>
      <c r="E162" s="41">
        <f t="shared" si="12"/>
        <v>0</v>
      </c>
      <c r="F162" s="41">
        <f t="shared" si="13"/>
        <v>0</v>
      </c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</row>
    <row r="163" spans="1:18" x14ac:dyDescent="0.45">
      <c r="A163" s="8" t="s">
        <v>15</v>
      </c>
      <c r="B163" s="41"/>
      <c r="C163" s="40">
        <v>0</v>
      </c>
      <c r="D163" s="41">
        <f t="shared" si="10"/>
        <v>0</v>
      </c>
      <c r="E163" s="41">
        <f t="shared" si="12"/>
        <v>0</v>
      </c>
      <c r="F163" s="41">
        <f t="shared" si="13"/>
        <v>0</v>
      </c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9"/>
    </row>
    <row r="164" spans="1:18" x14ac:dyDescent="0.45">
      <c r="A164" s="8" t="s">
        <v>17</v>
      </c>
      <c r="B164" s="41"/>
      <c r="C164" s="40">
        <v>0</v>
      </c>
      <c r="D164" s="41">
        <f t="shared" si="10"/>
        <v>0</v>
      </c>
      <c r="E164" s="41">
        <f t="shared" si="12"/>
        <v>0</v>
      </c>
      <c r="F164" s="41">
        <f t="shared" si="13"/>
        <v>0</v>
      </c>
      <c r="G164" s="49"/>
      <c r="H164" s="49"/>
      <c r="I164" s="49"/>
      <c r="J164" s="49"/>
      <c r="K164" s="49"/>
      <c r="L164" s="49"/>
      <c r="M164" s="49"/>
      <c r="N164" s="49"/>
      <c r="O164" s="49"/>
      <c r="P164" s="49"/>
      <c r="Q164" s="49"/>
      <c r="R164" s="49"/>
    </row>
    <row r="165" spans="1:18" x14ac:dyDescent="0.45">
      <c r="A165" s="8" t="s">
        <v>18</v>
      </c>
      <c r="B165" s="41"/>
      <c r="C165" s="40">
        <v>19700</v>
      </c>
      <c r="D165" s="41">
        <f t="shared" si="10"/>
        <v>820.83333333333337</v>
      </c>
      <c r="E165" s="41">
        <f t="shared" si="12"/>
        <v>1849.7652582159624</v>
      </c>
      <c r="F165" s="41">
        <f t="shared" si="13"/>
        <v>77.073552425665099</v>
      </c>
      <c r="G165" s="49"/>
      <c r="H165" s="49"/>
      <c r="I165" s="49"/>
      <c r="J165" s="49"/>
      <c r="K165" s="49"/>
      <c r="L165" s="49"/>
      <c r="M165" s="49"/>
      <c r="N165" s="49"/>
      <c r="O165" s="49"/>
      <c r="P165" s="49"/>
      <c r="Q165" s="49"/>
      <c r="R165" s="49"/>
    </row>
    <row r="166" spans="1:18" x14ac:dyDescent="0.45">
      <c r="A166" s="8" t="s">
        <v>41</v>
      </c>
      <c r="B166" s="41"/>
      <c r="C166" s="40">
        <v>0</v>
      </c>
      <c r="D166" s="41"/>
      <c r="E166" s="41"/>
      <c r="F166" s="41"/>
      <c r="G166" s="49"/>
      <c r="H166" s="49"/>
      <c r="I166" s="49"/>
      <c r="J166" s="49"/>
      <c r="K166" s="49"/>
      <c r="L166" s="49"/>
      <c r="M166" s="49"/>
      <c r="N166" s="49"/>
      <c r="O166" s="49"/>
      <c r="P166" s="49"/>
      <c r="Q166" s="49"/>
      <c r="R166" s="49"/>
    </row>
    <row r="167" spans="1:18" x14ac:dyDescent="0.45">
      <c r="A167" s="3" t="s">
        <v>25</v>
      </c>
      <c r="B167" s="62"/>
      <c r="C167" s="63"/>
      <c r="D167" s="62"/>
      <c r="E167" s="62"/>
      <c r="F167" s="62"/>
      <c r="G167" s="64"/>
      <c r="H167" s="64"/>
      <c r="I167" s="64"/>
      <c r="J167" s="64"/>
      <c r="K167" s="64"/>
      <c r="L167" s="64"/>
      <c r="M167" s="64"/>
      <c r="N167" s="64"/>
      <c r="O167" s="64"/>
      <c r="P167" s="64"/>
      <c r="Q167" s="64"/>
      <c r="R167" s="64"/>
    </row>
    <row r="168" spans="1:18" ht="38.4" x14ac:dyDescent="0.45">
      <c r="A168" s="4" t="s">
        <v>6</v>
      </c>
      <c r="B168" s="32"/>
      <c r="C168" s="33">
        <f>C169+C182+C195</f>
        <v>573750</v>
      </c>
      <c r="D168" s="32">
        <f t="shared" ref="D168:D206" si="14">C168/24</f>
        <v>23906.25</v>
      </c>
      <c r="E168" s="32">
        <f>C168/10.65</f>
        <v>53873.239436619719</v>
      </c>
      <c r="F168" s="32">
        <f t="shared" ref="F168:F180" si="15">E168/24</f>
        <v>2244.7183098591549</v>
      </c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</row>
    <row r="169" spans="1:18" x14ac:dyDescent="0.45">
      <c r="A169" s="5" t="s">
        <v>7</v>
      </c>
      <c r="B169" s="36"/>
      <c r="C169" s="37">
        <f>SUM(C170:C174)</f>
        <v>332950</v>
      </c>
      <c r="D169" s="36">
        <f t="shared" si="14"/>
        <v>13872.916666666666</v>
      </c>
      <c r="E169" s="36">
        <f t="shared" ref="E169:E206" si="16">C169/10.65</f>
        <v>31262.910798122066</v>
      </c>
      <c r="F169" s="36">
        <f t="shared" si="15"/>
        <v>1302.6212832550862</v>
      </c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</row>
    <row r="170" spans="1:18" s="7" customFormat="1" x14ac:dyDescent="0.45">
      <c r="A170" s="6" t="s">
        <v>8</v>
      </c>
      <c r="B170" s="58"/>
      <c r="C170" s="40">
        <v>221000</v>
      </c>
      <c r="D170" s="41">
        <f t="shared" si="14"/>
        <v>9208.3333333333339</v>
      </c>
      <c r="E170" s="41">
        <f t="shared" si="16"/>
        <v>20751.173708920189</v>
      </c>
      <c r="F170" s="41">
        <f t="shared" si="15"/>
        <v>864.63223787167453</v>
      </c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</row>
    <row r="171" spans="1:18" x14ac:dyDescent="0.45">
      <c r="A171" s="8" t="s">
        <v>9</v>
      </c>
      <c r="B171" s="41"/>
      <c r="C171" s="45">
        <v>31800</v>
      </c>
      <c r="D171" s="41">
        <f t="shared" si="14"/>
        <v>1325</v>
      </c>
      <c r="E171" s="41">
        <f t="shared" si="16"/>
        <v>2985.9154929577462</v>
      </c>
      <c r="F171" s="41">
        <f t="shared" si="15"/>
        <v>124.4131455399061</v>
      </c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</row>
    <row r="172" spans="1:18" x14ac:dyDescent="0.45">
      <c r="A172" s="8" t="s">
        <v>10</v>
      </c>
      <c r="B172" s="61"/>
      <c r="C172" s="40">
        <v>0</v>
      </c>
      <c r="D172" s="41">
        <f t="shared" si="14"/>
        <v>0</v>
      </c>
      <c r="E172" s="41">
        <f t="shared" si="16"/>
        <v>0</v>
      </c>
      <c r="F172" s="41">
        <f t="shared" si="15"/>
        <v>0</v>
      </c>
      <c r="G172" s="49"/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</row>
    <row r="173" spans="1:18" s="10" customFormat="1" x14ac:dyDescent="0.45">
      <c r="A173" s="9" t="s">
        <v>11</v>
      </c>
      <c r="B173" s="59"/>
      <c r="C173" s="40">
        <v>1150</v>
      </c>
      <c r="D173" s="41">
        <f t="shared" si="14"/>
        <v>47.916666666666664</v>
      </c>
      <c r="E173" s="41">
        <f t="shared" si="16"/>
        <v>107.98122065727699</v>
      </c>
      <c r="F173" s="41">
        <f t="shared" si="15"/>
        <v>4.4992175273865413</v>
      </c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</row>
    <row r="174" spans="1:18" s="12" customFormat="1" x14ac:dyDescent="0.45">
      <c r="A174" s="11" t="s">
        <v>12</v>
      </c>
      <c r="B174" s="60"/>
      <c r="C174" s="40">
        <f>SUM(C175:C181)</f>
        <v>79000</v>
      </c>
      <c r="D174" s="41">
        <f t="shared" si="14"/>
        <v>3291.6666666666665</v>
      </c>
      <c r="E174" s="41">
        <f t="shared" si="16"/>
        <v>7417.840375586854</v>
      </c>
      <c r="F174" s="41">
        <f t="shared" si="15"/>
        <v>309.07668231611893</v>
      </c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</row>
    <row r="175" spans="1:18" x14ac:dyDescent="0.45">
      <c r="A175" s="8" t="s">
        <v>13</v>
      </c>
      <c r="B175" s="65">
        <v>77539.5</v>
      </c>
      <c r="C175" s="40">
        <v>53000</v>
      </c>
      <c r="D175" s="41">
        <f t="shared" si="14"/>
        <v>2208.3333333333335</v>
      </c>
      <c r="E175" s="41">
        <f t="shared" si="16"/>
        <v>4976.525821596244</v>
      </c>
      <c r="F175" s="41">
        <f t="shared" si="15"/>
        <v>207.35524256651016</v>
      </c>
      <c r="G175" s="49"/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</row>
    <row r="176" spans="1:18" x14ac:dyDescent="0.45">
      <c r="A176" s="8" t="s">
        <v>14</v>
      </c>
      <c r="B176" s="65">
        <v>27549</v>
      </c>
      <c r="C176" s="56">
        <v>0</v>
      </c>
      <c r="D176" s="41">
        <f t="shared" si="14"/>
        <v>0</v>
      </c>
      <c r="E176" s="41">
        <f t="shared" si="16"/>
        <v>0</v>
      </c>
      <c r="F176" s="41">
        <f t="shared" si="15"/>
        <v>0</v>
      </c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</row>
    <row r="177" spans="1:18" x14ac:dyDescent="0.45">
      <c r="A177" s="8" t="s">
        <v>16</v>
      </c>
      <c r="B177" s="65">
        <v>0</v>
      </c>
      <c r="C177" s="40">
        <v>0</v>
      </c>
      <c r="D177" s="41">
        <f t="shared" si="14"/>
        <v>0</v>
      </c>
      <c r="E177" s="41">
        <f t="shared" si="16"/>
        <v>0</v>
      </c>
      <c r="F177" s="41">
        <f t="shared" si="15"/>
        <v>0</v>
      </c>
      <c r="G177" s="49"/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</row>
    <row r="178" spans="1:18" x14ac:dyDescent="0.45">
      <c r="A178" s="8" t="s">
        <v>15</v>
      </c>
      <c r="B178" s="65">
        <v>46042</v>
      </c>
      <c r="C178" s="40">
        <v>0</v>
      </c>
      <c r="D178" s="41">
        <f t="shared" si="14"/>
        <v>0</v>
      </c>
      <c r="E178" s="41">
        <f t="shared" si="16"/>
        <v>0</v>
      </c>
      <c r="F178" s="41">
        <f t="shared" si="15"/>
        <v>0</v>
      </c>
      <c r="G178" s="49"/>
      <c r="H178" s="49"/>
      <c r="I178" s="49"/>
      <c r="J178" s="49"/>
      <c r="K178" s="49"/>
      <c r="L178" s="49"/>
      <c r="M178" s="49"/>
      <c r="N178" s="49"/>
      <c r="O178" s="49"/>
      <c r="P178" s="49"/>
      <c r="Q178" s="49"/>
      <c r="R178" s="49"/>
    </row>
    <row r="179" spans="1:18" x14ac:dyDescent="0.45">
      <c r="A179" s="8" t="s">
        <v>17</v>
      </c>
      <c r="B179" s="65">
        <v>202095.6</v>
      </c>
      <c r="C179" s="40">
        <v>0</v>
      </c>
      <c r="D179" s="41">
        <f t="shared" si="14"/>
        <v>0</v>
      </c>
      <c r="E179" s="41">
        <f t="shared" si="16"/>
        <v>0</v>
      </c>
      <c r="F179" s="41">
        <f t="shared" si="15"/>
        <v>0</v>
      </c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</row>
    <row r="180" spans="1:18" x14ac:dyDescent="0.45">
      <c r="A180" s="8" t="s">
        <v>18</v>
      </c>
      <c r="B180" s="65">
        <v>155891.4</v>
      </c>
      <c r="C180" s="40">
        <v>26000</v>
      </c>
      <c r="D180" s="41">
        <f t="shared" si="14"/>
        <v>1083.3333333333333</v>
      </c>
      <c r="E180" s="41">
        <f t="shared" si="16"/>
        <v>2441.3145539906104</v>
      </c>
      <c r="F180" s="41">
        <f t="shared" si="15"/>
        <v>101.72143974960876</v>
      </c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</row>
    <row r="181" spans="1:18" x14ac:dyDescent="0.45">
      <c r="A181" s="8" t="s">
        <v>41</v>
      </c>
      <c r="B181" s="65">
        <v>21492.3</v>
      </c>
      <c r="C181" s="40">
        <v>0</v>
      </c>
      <c r="D181" s="41"/>
      <c r="E181" s="41"/>
      <c r="F181" s="41"/>
      <c r="G181" s="49"/>
      <c r="H181" s="49"/>
      <c r="I181" s="49"/>
      <c r="J181" s="49"/>
      <c r="K181" s="49"/>
      <c r="L181" s="49"/>
      <c r="M181" s="49"/>
      <c r="N181" s="49"/>
      <c r="O181" s="49"/>
      <c r="P181" s="49"/>
      <c r="Q181" s="49"/>
      <c r="R181" s="49"/>
    </row>
    <row r="182" spans="1:18" x14ac:dyDescent="0.45">
      <c r="A182" s="5" t="s">
        <v>24</v>
      </c>
      <c r="B182" s="36"/>
      <c r="C182" s="37">
        <f>SUM(C183:C187)</f>
        <v>126600</v>
      </c>
      <c r="D182" s="36">
        <f t="shared" si="14"/>
        <v>5275</v>
      </c>
      <c r="E182" s="36">
        <f t="shared" si="16"/>
        <v>11887.323943661971</v>
      </c>
      <c r="F182" s="36">
        <f t="shared" ref="F182:F193" si="17">E182/24</f>
        <v>495.30516431924883</v>
      </c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</row>
    <row r="183" spans="1:18" s="7" customFormat="1" x14ac:dyDescent="0.45">
      <c r="A183" s="6" t="s">
        <v>8</v>
      </c>
      <c r="B183" s="58"/>
      <c r="C183" s="40">
        <v>500</v>
      </c>
      <c r="D183" s="41">
        <f t="shared" si="14"/>
        <v>20.833333333333332</v>
      </c>
      <c r="E183" s="41">
        <f t="shared" si="16"/>
        <v>46.948356807511736</v>
      </c>
      <c r="F183" s="41">
        <f t="shared" si="17"/>
        <v>1.9561815336463224</v>
      </c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</row>
    <row r="184" spans="1:18" x14ac:dyDescent="0.45">
      <c r="A184" s="8" t="s">
        <v>9</v>
      </c>
      <c r="B184" s="41"/>
      <c r="C184" s="40">
        <v>0</v>
      </c>
      <c r="D184" s="41">
        <f t="shared" si="14"/>
        <v>0</v>
      </c>
      <c r="E184" s="41">
        <f t="shared" si="16"/>
        <v>0</v>
      </c>
      <c r="F184" s="41">
        <f t="shared" si="17"/>
        <v>0</v>
      </c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</row>
    <row r="185" spans="1:18" x14ac:dyDescent="0.45">
      <c r="A185" s="8" t="s">
        <v>10</v>
      </c>
      <c r="B185" s="41"/>
      <c r="C185" s="40">
        <v>0</v>
      </c>
      <c r="D185" s="41">
        <f t="shared" si="14"/>
        <v>0</v>
      </c>
      <c r="E185" s="41">
        <f t="shared" si="16"/>
        <v>0</v>
      </c>
      <c r="F185" s="41">
        <f t="shared" si="17"/>
        <v>0</v>
      </c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/>
      <c r="R185" s="49"/>
    </row>
    <row r="186" spans="1:18" s="10" customFormat="1" x14ac:dyDescent="0.45">
      <c r="A186" s="9" t="s">
        <v>11</v>
      </c>
      <c r="B186" s="59"/>
      <c r="C186" s="40">
        <v>117500</v>
      </c>
      <c r="D186" s="41">
        <f t="shared" si="14"/>
        <v>4895.833333333333</v>
      </c>
      <c r="E186" s="41">
        <f t="shared" si="16"/>
        <v>11032.863849765257</v>
      </c>
      <c r="F186" s="41">
        <f t="shared" si="17"/>
        <v>459.70266040688574</v>
      </c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51"/>
    </row>
    <row r="187" spans="1:18" s="7" customFormat="1" x14ac:dyDescent="0.45">
      <c r="A187" s="6" t="s">
        <v>12</v>
      </c>
      <c r="B187" s="58"/>
      <c r="C187" s="40">
        <f>SUM(C188:C193)</f>
        <v>8600</v>
      </c>
      <c r="D187" s="41">
        <f t="shared" si="14"/>
        <v>358.33333333333331</v>
      </c>
      <c r="E187" s="41">
        <f t="shared" si="16"/>
        <v>807.5117370892018</v>
      </c>
      <c r="F187" s="41">
        <f t="shared" si="17"/>
        <v>33.646322378716739</v>
      </c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</row>
    <row r="188" spans="1:18" x14ac:dyDescent="0.45">
      <c r="A188" s="8" t="s">
        <v>13</v>
      </c>
      <c r="B188" s="41"/>
      <c r="C188" s="40">
        <v>3600</v>
      </c>
      <c r="D188" s="41">
        <f t="shared" si="14"/>
        <v>150</v>
      </c>
      <c r="E188" s="41">
        <f t="shared" si="16"/>
        <v>338.02816901408448</v>
      </c>
      <c r="F188" s="41">
        <f t="shared" si="17"/>
        <v>14.08450704225352</v>
      </c>
      <c r="G188" s="49"/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</row>
    <row r="189" spans="1:18" x14ac:dyDescent="0.45">
      <c r="A189" s="8" t="s">
        <v>14</v>
      </c>
      <c r="B189" s="41"/>
      <c r="C189" s="40">
        <v>0</v>
      </c>
      <c r="D189" s="41">
        <f t="shared" si="14"/>
        <v>0</v>
      </c>
      <c r="E189" s="41">
        <f t="shared" si="16"/>
        <v>0</v>
      </c>
      <c r="F189" s="41">
        <f t="shared" si="17"/>
        <v>0</v>
      </c>
      <c r="G189" s="49"/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</row>
    <row r="190" spans="1:18" x14ac:dyDescent="0.45">
      <c r="A190" s="8" t="s">
        <v>16</v>
      </c>
      <c r="B190" s="41"/>
      <c r="C190" s="40">
        <v>0</v>
      </c>
      <c r="D190" s="41">
        <f t="shared" si="14"/>
        <v>0</v>
      </c>
      <c r="E190" s="41">
        <f t="shared" si="16"/>
        <v>0</v>
      </c>
      <c r="F190" s="41">
        <f t="shared" si="17"/>
        <v>0</v>
      </c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</row>
    <row r="191" spans="1:18" x14ac:dyDescent="0.45">
      <c r="A191" s="8" t="s">
        <v>15</v>
      </c>
      <c r="B191" s="41"/>
      <c r="C191" s="40">
        <v>0</v>
      </c>
      <c r="D191" s="41">
        <f t="shared" si="14"/>
        <v>0</v>
      </c>
      <c r="E191" s="41">
        <f t="shared" si="16"/>
        <v>0</v>
      </c>
      <c r="F191" s="41">
        <f t="shared" si="17"/>
        <v>0</v>
      </c>
      <c r="G191" s="49"/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</row>
    <row r="192" spans="1:18" x14ac:dyDescent="0.45">
      <c r="A192" s="8" t="s">
        <v>17</v>
      </c>
      <c r="B192" s="41"/>
      <c r="C192" s="40">
        <v>0</v>
      </c>
      <c r="D192" s="41">
        <f t="shared" si="14"/>
        <v>0</v>
      </c>
      <c r="E192" s="41">
        <f t="shared" si="16"/>
        <v>0</v>
      </c>
      <c r="F192" s="41">
        <f t="shared" si="17"/>
        <v>0</v>
      </c>
      <c r="G192" s="49"/>
      <c r="H192" s="49"/>
      <c r="I192" s="49"/>
      <c r="J192" s="49"/>
      <c r="K192" s="49"/>
      <c r="L192" s="49"/>
      <c r="M192" s="49"/>
      <c r="N192" s="49"/>
      <c r="O192" s="49"/>
      <c r="P192" s="49"/>
      <c r="Q192" s="49"/>
      <c r="R192" s="49"/>
    </row>
    <row r="193" spans="1:18" x14ac:dyDescent="0.45">
      <c r="A193" s="8" t="s">
        <v>18</v>
      </c>
      <c r="B193" s="41"/>
      <c r="C193" s="40">
        <v>5000</v>
      </c>
      <c r="D193" s="41">
        <f t="shared" si="14"/>
        <v>208.33333333333334</v>
      </c>
      <c r="E193" s="41">
        <f t="shared" si="16"/>
        <v>469.48356807511738</v>
      </c>
      <c r="F193" s="41">
        <f t="shared" si="17"/>
        <v>19.561815336463223</v>
      </c>
      <c r="G193" s="49"/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</row>
    <row r="194" spans="1:18" x14ac:dyDescent="0.45">
      <c r="A194" s="8" t="s">
        <v>41</v>
      </c>
      <c r="B194" s="41"/>
      <c r="C194" s="40">
        <v>0</v>
      </c>
      <c r="D194" s="41"/>
      <c r="E194" s="41"/>
      <c r="F194" s="41"/>
      <c r="G194" s="49"/>
      <c r="H194" s="49"/>
      <c r="I194" s="49"/>
      <c r="J194" s="49"/>
      <c r="K194" s="49"/>
      <c r="L194" s="49"/>
      <c r="M194" s="49"/>
      <c r="N194" s="49"/>
      <c r="O194" s="49"/>
      <c r="P194" s="49"/>
      <c r="Q194" s="49"/>
      <c r="R194" s="49"/>
    </row>
    <row r="195" spans="1:18" x14ac:dyDescent="0.45">
      <c r="A195" s="5" t="s">
        <v>20</v>
      </c>
      <c r="B195" s="36"/>
      <c r="C195" s="37">
        <f>SUM(C196:C200)</f>
        <v>114200</v>
      </c>
      <c r="D195" s="36">
        <f t="shared" si="14"/>
        <v>4758.333333333333</v>
      </c>
      <c r="E195" s="36">
        <f t="shared" si="16"/>
        <v>10723.004694835681</v>
      </c>
      <c r="F195" s="36">
        <f t="shared" ref="F195:F206" si="18">E195/24</f>
        <v>446.79186228482007</v>
      </c>
      <c r="G195" s="38"/>
      <c r="H195" s="38"/>
      <c r="I195" s="38"/>
      <c r="J195" s="38"/>
      <c r="K195" s="38"/>
      <c r="L195" s="38"/>
      <c r="M195" s="38"/>
      <c r="N195" s="38"/>
      <c r="O195" s="38"/>
      <c r="P195" s="38"/>
      <c r="Q195" s="38"/>
      <c r="R195" s="38"/>
    </row>
    <row r="196" spans="1:18" s="7" customFormat="1" x14ac:dyDescent="0.45">
      <c r="A196" s="6" t="s">
        <v>8</v>
      </c>
      <c r="B196" s="58"/>
      <c r="C196" s="40">
        <v>5000</v>
      </c>
      <c r="D196" s="41">
        <f t="shared" si="14"/>
        <v>208.33333333333334</v>
      </c>
      <c r="E196" s="41">
        <f t="shared" si="16"/>
        <v>469.48356807511738</v>
      </c>
      <c r="F196" s="41">
        <f t="shared" si="18"/>
        <v>19.561815336463223</v>
      </c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</row>
    <row r="197" spans="1:18" x14ac:dyDescent="0.45">
      <c r="A197" s="8" t="s">
        <v>9</v>
      </c>
      <c r="B197" s="41"/>
      <c r="C197" s="40">
        <v>0</v>
      </c>
      <c r="D197" s="41">
        <f t="shared" si="14"/>
        <v>0</v>
      </c>
      <c r="E197" s="41">
        <f t="shared" si="16"/>
        <v>0</v>
      </c>
      <c r="F197" s="41">
        <f t="shared" si="18"/>
        <v>0</v>
      </c>
      <c r="G197" s="49"/>
      <c r="H197" s="49"/>
      <c r="I197" s="49"/>
      <c r="J197" s="49"/>
      <c r="K197" s="49"/>
      <c r="L197" s="49"/>
      <c r="M197" s="49"/>
      <c r="N197" s="49"/>
      <c r="O197" s="49"/>
      <c r="P197" s="49"/>
      <c r="Q197" s="49"/>
      <c r="R197" s="49"/>
    </row>
    <row r="198" spans="1:18" x14ac:dyDescent="0.45">
      <c r="A198" s="8" t="s">
        <v>10</v>
      </c>
      <c r="B198" s="41"/>
      <c r="C198" s="40">
        <v>0</v>
      </c>
      <c r="D198" s="41">
        <f t="shared" si="14"/>
        <v>0</v>
      </c>
      <c r="E198" s="41">
        <f t="shared" si="16"/>
        <v>0</v>
      </c>
      <c r="F198" s="41">
        <f t="shared" si="18"/>
        <v>0</v>
      </c>
      <c r="G198" s="49"/>
      <c r="H198" s="49"/>
      <c r="I198" s="49"/>
      <c r="J198" s="49"/>
      <c r="K198" s="49"/>
      <c r="L198" s="49"/>
      <c r="M198" s="49"/>
      <c r="N198" s="49"/>
      <c r="O198" s="49"/>
      <c r="P198" s="49"/>
      <c r="Q198" s="49"/>
      <c r="R198" s="49"/>
    </row>
    <row r="199" spans="1:18" s="10" customFormat="1" x14ac:dyDescent="0.45">
      <c r="A199" s="9" t="s">
        <v>11</v>
      </c>
      <c r="B199" s="59"/>
      <c r="C199" s="40">
        <v>87100</v>
      </c>
      <c r="D199" s="41">
        <f t="shared" si="14"/>
        <v>3629.1666666666665</v>
      </c>
      <c r="E199" s="41">
        <f t="shared" si="16"/>
        <v>8178.4037558685441</v>
      </c>
      <c r="F199" s="41">
        <f t="shared" si="18"/>
        <v>340.76682316118934</v>
      </c>
      <c r="G199" s="51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51"/>
    </row>
    <row r="200" spans="1:18" s="12" customFormat="1" x14ac:dyDescent="0.45">
      <c r="A200" s="11" t="s">
        <v>12</v>
      </c>
      <c r="B200" s="60"/>
      <c r="C200" s="40">
        <f>SUM(C201:C206)</f>
        <v>22100</v>
      </c>
      <c r="D200" s="41">
        <f t="shared" si="14"/>
        <v>920.83333333333337</v>
      </c>
      <c r="E200" s="41">
        <f t="shared" si="16"/>
        <v>2075.1173708920187</v>
      </c>
      <c r="F200" s="41">
        <f t="shared" si="18"/>
        <v>86.46322378716745</v>
      </c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</row>
    <row r="201" spans="1:18" x14ac:dyDescent="0.45">
      <c r="A201" s="8" t="s">
        <v>13</v>
      </c>
      <c r="B201" s="41"/>
      <c r="C201" s="40">
        <v>0</v>
      </c>
      <c r="D201" s="41">
        <f t="shared" si="14"/>
        <v>0</v>
      </c>
      <c r="E201" s="41">
        <f t="shared" si="16"/>
        <v>0</v>
      </c>
      <c r="F201" s="41">
        <f t="shared" si="18"/>
        <v>0</v>
      </c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</row>
    <row r="202" spans="1:18" x14ac:dyDescent="0.45">
      <c r="A202" s="8" t="s">
        <v>14</v>
      </c>
      <c r="B202" s="41"/>
      <c r="C202" s="40">
        <v>0</v>
      </c>
      <c r="D202" s="41">
        <f t="shared" si="14"/>
        <v>0</v>
      </c>
      <c r="E202" s="41">
        <f t="shared" si="16"/>
        <v>0</v>
      </c>
      <c r="F202" s="41">
        <f t="shared" si="18"/>
        <v>0</v>
      </c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</row>
    <row r="203" spans="1:18" x14ac:dyDescent="0.45">
      <c r="A203" s="8" t="s">
        <v>16</v>
      </c>
      <c r="B203" s="41"/>
      <c r="C203" s="40">
        <v>0</v>
      </c>
      <c r="D203" s="41">
        <f t="shared" si="14"/>
        <v>0</v>
      </c>
      <c r="E203" s="41">
        <f t="shared" si="16"/>
        <v>0</v>
      </c>
      <c r="F203" s="41">
        <f t="shared" si="18"/>
        <v>0</v>
      </c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</row>
    <row r="204" spans="1:18" x14ac:dyDescent="0.45">
      <c r="A204" s="8" t="s">
        <v>15</v>
      </c>
      <c r="B204" s="41"/>
      <c r="C204" s="40">
        <v>0</v>
      </c>
      <c r="D204" s="41">
        <f t="shared" si="14"/>
        <v>0</v>
      </c>
      <c r="E204" s="41">
        <f t="shared" si="16"/>
        <v>0</v>
      </c>
      <c r="F204" s="41">
        <f t="shared" si="18"/>
        <v>0</v>
      </c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</row>
    <row r="205" spans="1:18" x14ac:dyDescent="0.45">
      <c r="A205" s="8" t="s">
        <v>17</v>
      </c>
      <c r="B205" s="41"/>
      <c r="C205" s="40">
        <v>0</v>
      </c>
      <c r="D205" s="41">
        <f t="shared" si="14"/>
        <v>0</v>
      </c>
      <c r="E205" s="41">
        <f t="shared" si="16"/>
        <v>0</v>
      </c>
      <c r="F205" s="41">
        <f t="shared" si="18"/>
        <v>0</v>
      </c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</row>
    <row r="206" spans="1:18" x14ac:dyDescent="0.45">
      <c r="A206" s="8" t="s">
        <v>18</v>
      </c>
      <c r="B206" s="41"/>
      <c r="C206" s="40">
        <v>22100</v>
      </c>
      <c r="D206" s="41">
        <f t="shared" si="14"/>
        <v>920.83333333333337</v>
      </c>
      <c r="E206" s="41">
        <f t="shared" si="16"/>
        <v>2075.1173708920187</v>
      </c>
      <c r="F206" s="41">
        <f t="shared" si="18"/>
        <v>86.46322378716745</v>
      </c>
      <c r="G206" s="49"/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</row>
    <row r="207" spans="1:18" x14ac:dyDescent="0.45">
      <c r="A207" s="8" t="s">
        <v>41</v>
      </c>
      <c r="B207" s="41"/>
      <c r="C207" s="40">
        <v>0</v>
      </c>
      <c r="D207" s="41"/>
      <c r="E207" s="41"/>
      <c r="F207" s="41"/>
      <c r="G207" s="49"/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</row>
    <row r="208" spans="1:18" x14ac:dyDescent="0.45">
      <c r="A208" s="3" t="s">
        <v>26</v>
      </c>
      <c r="B208" s="62"/>
      <c r="C208" s="63"/>
      <c r="D208" s="62"/>
      <c r="E208" s="62"/>
      <c r="F208" s="62"/>
      <c r="G208" s="64"/>
      <c r="H208" s="64"/>
      <c r="I208" s="64"/>
      <c r="J208" s="64"/>
      <c r="K208" s="64"/>
      <c r="L208" s="64"/>
      <c r="M208" s="64"/>
      <c r="N208" s="64"/>
      <c r="O208" s="64"/>
      <c r="P208" s="64"/>
      <c r="Q208" s="64"/>
      <c r="R208" s="64"/>
    </row>
    <row r="209" spans="1:18" ht="38.4" x14ac:dyDescent="0.45">
      <c r="A209" s="4" t="s">
        <v>6</v>
      </c>
      <c r="B209" s="32"/>
      <c r="C209" s="33">
        <f>C210+C223+C236</f>
        <v>515350</v>
      </c>
      <c r="D209" s="32">
        <f t="shared" ref="D209:D247" si="19">C209/24</f>
        <v>21472.916666666668</v>
      </c>
      <c r="E209" s="32">
        <f>C209/10.65</f>
        <v>48389.671361502347</v>
      </c>
      <c r="F209" s="32">
        <f t="shared" ref="F209:F221" si="20">E209/24</f>
        <v>2016.2363067292645</v>
      </c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</row>
    <row r="210" spans="1:18" x14ac:dyDescent="0.45">
      <c r="A210" s="5" t="s">
        <v>7</v>
      </c>
      <c r="B210" s="36"/>
      <c r="C210" s="37">
        <f>SUM(C211:C215)</f>
        <v>332950</v>
      </c>
      <c r="D210" s="36">
        <f t="shared" si="19"/>
        <v>13872.916666666666</v>
      </c>
      <c r="E210" s="36">
        <f t="shared" ref="E210:E247" si="21">C210/10.65</f>
        <v>31262.910798122066</v>
      </c>
      <c r="F210" s="36">
        <f t="shared" si="20"/>
        <v>1302.6212832550862</v>
      </c>
      <c r="G210" s="38"/>
      <c r="H210" s="38"/>
      <c r="I210" s="38"/>
      <c r="J210" s="38"/>
      <c r="K210" s="38"/>
      <c r="L210" s="38"/>
      <c r="M210" s="38"/>
      <c r="N210" s="38"/>
      <c r="O210" s="38"/>
      <c r="P210" s="38"/>
      <c r="Q210" s="38"/>
      <c r="R210" s="38"/>
    </row>
    <row r="211" spans="1:18" s="7" customFormat="1" x14ac:dyDescent="0.45">
      <c r="A211" s="6" t="s">
        <v>8</v>
      </c>
      <c r="B211" s="58"/>
      <c r="C211" s="40">
        <v>221000</v>
      </c>
      <c r="D211" s="41">
        <f t="shared" si="19"/>
        <v>9208.3333333333339</v>
      </c>
      <c r="E211" s="41">
        <f t="shared" si="21"/>
        <v>20751.173708920189</v>
      </c>
      <c r="F211" s="41">
        <f t="shared" si="20"/>
        <v>864.63223787167453</v>
      </c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</row>
    <row r="212" spans="1:18" x14ac:dyDescent="0.45">
      <c r="A212" s="8" t="s">
        <v>9</v>
      </c>
      <c r="B212" s="41"/>
      <c r="C212" s="45">
        <v>31800</v>
      </c>
      <c r="D212" s="41">
        <f t="shared" si="19"/>
        <v>1325</v>
      </c>
      <c r="E212" s="41">
        <f t="shared" si="21"/>
        <v>2985.9154929577462</v>
      </c>
      <c r="F212" s="41">
        <f t="shared" si="20"/>
        <v>124.4131455399061</v>
      </c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</row>
    <row r="213" spans="1:18" x14ac:dyDescent="0.45">
      <c r="A213" s="8" t="s">
        <v>10</v>
      </c>
      <c r="B213" s="61"/>
      <c r="C213" s="40">
        <v>0</v>
      </c>
      <c r="D213" s="41">
        <f t="shared" si="19"/>
        <v>0</v>
      </c>
      <c r="E213" s="41">
        <f t="shared" si="21"/>
        <v>0</v>
      </c>
      <c r="F213" s="41">
        <f t="shared" si="20"/>
        <v>0</v>
      </c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</row>
    <row r="214" spans="1:18" s="10" customFormat="1" x14ac:dyDescent="0.45">
      <c r="A214" s="9" t="s">
        <v>11</v>
      </c>
      <c r="B214" s="59"/>
      <c r="C214" s="40">
        <v>1150</v>
      </c>
      <c r="D214" s="41">
        <f t="shared" si="19"/>
        <v>47.916666666666664</v>
      </c>
      <c r="E214" s="41">
        <f t="shared" si="21"/>
        <v>107.98122065727699</v>
      </c>
      <c r="F214" s="41">
        <f t="shared" si="20"/>
        <v>4.4992175273865413</v>
      </c>
      <c r="G214" s="51"/>
      <c r="H214" s="51"/>
      <c r="I214" s="51"/>
      <c r="J214" s="51"/>
      <c r="K214" s="51"/>
      <c r="L214" s="51"/>
      <c r="M214" s="51"/>
      <c r="N214" s="51"/>
      <c r="O214" s="51"/>
      <c r="P214" s="51"/>
      <c r="Q214" s="51"/>
      <c r="R214" s="51"/>
    </row>
    <row r="215" spans="1:18" s="12" customFormat="1" x14ac:dyDescent="0.45">
      <c r="A215" s="11" t="s">
        <v>12</v>
      </c>
      <c r="B215" s="60"/>
      <c r="C215" s="40">
        <f>SUM(C216:C222)</f>
        <v>79000</v>
      </c>
      <c r="D215" s="41">
        <f t="shared" si="19"/>
        <v>3291.6666666666665</v>
      </c>
      <c r="E215" s="41">
        <f t="shared" si="21"/>
        <v>7417.840375586854</v>
      </c>
      <c r="F215" s="41">
        <f t="shared" si="20"/>
        <v>309.07668231611893</v>
      </c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</row>
    <row r="216" spans="1:18" x14ac:dyDescent="0.45">
      <c r="A216" s="8" t="s">
        <v>13</v>
      </c>
      <c r="B216" s="65">
        <v>77539.5</v>
      </c>
      <c r="C216" s="40">
        <v>53000</v>
      </c>
      <c r="D216" s="41">
        <f t="shared" si="19"/>
        <v>2208.3333333333335</v>
      </c>
      <c r="E216" s="41">
        <f t="shared" si="21"/>
        <v>4976.525821596244</v>
      </c>
      <c r="F216" s="41">
        <f t="shared" si="20"/>
        <v>207.35524256651016</v>
      </c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</row>
    <row r="217" spans="1:18" x14ac:dyDescent="0.45">
      <c r="A217" s="8" t="s">
        <v>14</v>
      </c>
      <c r="B217" s="65">
        <v>27549</v>
      </c>
      <c r="C217" s="56">
        <v>0</v>
      </c>
      <c r="D217" s="41">
        <f t="shared" si="19"/>
        <v>0</v>
      </c>
      <c r="E217" s="41">
        <f t="shared" si="21"/>
        <v>0</v>
      </c>
      <c r="F217" s="41">
        <f t="shared" si="20"/>
        <v>0</v>
      </c>
      <c r="G217" s="49"/>
      <c r="H217" s="49"/>
      <c r="I217" s="49"/>
      <c r="J217" s="49"/>
      <c r="K217" s="49"/>
      <c r="L217" s="49"/>
      <c r="M217" s="49"/>
      <c r="N217" s="49"/>
      <c r="O217" s="49"/>
      <c r="P217" s="49"/>
      <c r="Q217" s="49"/>
      <c r="R217" s="49"/>
    </row>
    <row r="218" spans="1:18" x14ac:dyDescent="0.45">
      <c r="A218" s="8" t="s">
        <v>27</v>
      </c>
      <c r="B218" s="65">
        <v>0</v>
      </c>
      <c r="C218" s="40">
        <v>0</v>
      </c>
      <c r="D218" s="41">
        <f t="shared" si="19"/>
        <v>0</v>
      </c>
      <c r="E218" s="41">
        <f t="shared" si="21"/>
        <v>0</v>
      </c>
      <c r="F218" s="41">
        <f t="shared" si="20"/>
        <v>0</v>
      </c>
      <c r="G218" s="49"/>
      <c r="H218" s="49"/>
      <c r="I218" s="49"/>
      <c r="J218" s="49"/>
      <c r="K218" s="49"/>
      <c r="L218" s="49"/>
      <c r="M218" s="49"/>
      <c r="N218" s="49"/>
      <c r="O218" s="49"/>
      <c r="P218" s="49"/>
      <c r="Q218" s="49"/>
      <c r="R218" s="49"/>
    </row>
    <row r="219" spans="1:18" x14ac:dyDescent="0.45">
      <c r="A219" s="8" t="s">
        <v>15</v>
      </c>
      <c r="B219" s="65">
        <v>46042</v>
      </c>
      <c r="C219" s="40">
        <v>0</v>
      </c>
      <c r="D219" s="41">
        <f t="shared" si="19"/>
        <v>0</v>
      </c>
      <c r="E219" s="41">
        <f t="shared" si="21"/>
        <v>0</v>
      </c>
      <c r="F219" s="41">
        <f t="shared" si="20"/>
        <v>0</v>
      </c>
      <c r="G219" s="49"/>
      <c r="H219" s="49"/>
      <c r="I219" s="49"/>
      <c r="J219" s="49"/>
      <c r="K219" s="49"/>
      <c r="L219" s="49"/>
      <c r="M219" s="49"/>
      <c r="N219" s="49"/>
      <c r="O219" s="49"/>
      <c r="P219" s="49"/>
      <c r="Q219" s="49"/>
      <c r="R219" s="49"/>
    </row>
    <row r="220" spans="1:18" x14ac:dyDescent="0.45">
      <c r="A220" s="8" t="s">
        <v>17</v>
      </c>
      <c r="B220" s="65">
        <v>202095.6</v>
      </c>
      <c r="C220" s="40">
        <v>0</v>
      </c>
      <c r="D220" s="41">
        <f t="shared" si="19"/>
        <v>0</v>
      </c>
      <c r="E220" s="41">
        <f t="shared" si="21"/>
        <v>0</v>
      </c>
      <c r="F220" s="41">
        <f t="shared" si="20"/>
        <v>0</v>
      </c>
      <c r="G220" s="49"/>
      <c r="H220" s="49"/>
      <c r="I220" s="49"/>
      <c r="J220" s="49"/>
      <c r="K220" s="49"/>
      <c r="L220" s="49"/>
      <c r="M220" s="49"/>
      <c r="N220" s="49"/>
      <c r="O220" s="49"/>
      <c r="P220" s="49"/>
      <c r="Q220" s="49"/>
      <c r="R220" s="49"/>
    </row>
    <row r="221" spans="1:18" x14ac:dyDescent="0.45">
      <c r="A221" s="8" t="s">
        <v>18</v>
      </c>
      <c r="B221" s="65">
        <v>155891.4</v>
      </c>
      <c r="C221" s="40">
        <v>26000</v>
      </c>
      <c r="D221" s="41">
        <f t="shared" si="19"/>
        <v>1083.3333333333333</v>
      </c>
      <c r="E221" s="41">
        <f t="shared" si="21"/>
        <v>2441.3145539906104</v>
      </c>
      <c r="F221" s="41">
        <f t="shared" si="20"/>
        <v>101.72143974960876</v>
      </c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</row>
    <row r="222" spans="1:18" x14ac:dyDescent="0.45">
      <c r="A222" s="8" t="s">
        <v>41</v>
      </c>
      <c r="B222" s="65">
        <v>21492.3</v>
      </c>
      <c r="C222" s="40">
        <v>0</v>
      </c>
      <c r="D222" s="41"/>
      <c r="E222" s="41"/>
      <c r="F222" s="41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</row>
    <row r="223" spans="1:18" x14ac:dyDescent="0.45">
      <c r="A223" s="5" t="s">
        <v>24</v>
      </c>
      <c r="B223" s="36"/>
      <c r="C223" s="37">
        <f>SUM(C224:C228)</f>
        <v>126600</v>
      </c>
      <c r="D223" s="36">
        <f t="shared" si="19"/>
        <v>5275</v>
      </c>
      <c r="E223" s="36">
        <f t="shared" si="21"/>
        <v>11887.323943661971</v>
      </c>
      <c r="F223" s="36">
        <f t="shared" ref="F223:F234" si="22">E223/24</f>
        <v>495.30516431924883</v>
      </c>
      <c r="G223" s="38"/>
      <c r="H223" s="38"/>
      <c r="I223" s="38"/>
      <c r="J223" s="38"/>
      <c r="K223" s="38"/>
      <c r="L223" s="38"/>
      <c r="M223" s="38"/>
      <c r="N223" s="38"/>
      <c r="O223" s="38"/>
      <c r="P223" s="38"/>
      <c r="Q223" s="38"/>
      <c r="R223" s="38"/>
    </row>
    <row r="224" spans="1:18" s="7" customFormat="1" x14ac:dyDescent="0.45">
      <c r="A224" s="6" t="s">
        <v>8</v>
      </c>
      <c r="B224" s="58"/>
      <c r="C224" s="40">
        <v>500</v>
      </c>
      <c r="D224" s="41">
        <f t="shared" si="19"/>
        <v>20.833333333333332</v>
      </c>
      <c r="E224" s="41">
        <f t="shared" si="21"/>
        <v>46.948356807511736</v>
      </c>
      <c r="F224" s="41">
        <f t="shared" si="22"/>
        <v>1.9561815336463224</v>
      </c>
      <c r="G224" s="42"/>
      <c r="H224" s="42"/>
      <c r="I224" s="42"/>
      <c r="J224" s="42"/>
      <c r="K224" s="42"/>
      <c r="L224" s="42"/>
      <c r="M224" s="42"/>
      <c r="N224" s="42"/>
      <c r="O224" s="42"/>
      <c r="P224" s="42"/>
      <c r="Q224" s="42"/>
      <c r="R224" s="42"/>
    </row>
    <row r="225" spans="1:18" x14ac:dyDescent="0.45">
      <c r="A225" s="8" t="s">
        <v>9</v>
      </c>
      <c r="B225" s="41"/>
      <c r="C225" s="40">
        <v>0</v>
      </c>
      <c r="D225" s="41">
        <f t="shared" si="19"/>
        <v>0</v>
      </c>
      <c r="E225" s="41">
        <f t="shared" si="21"/>
        <v>0</v>
      </c>
      <c r="F225" s="41">
        <f t="shared" si="22"/>
        <v>0</v>
      </c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</row>
    <row r="226" spans="1:18" x14ac:dyDescent="0.45">
      <c r="A226" s="8" t="s">
        <v>10</v>
      </c>
      <c r="B226" s="41"/>
      <c r="C226" s="40">
        <v>0</v>
      </c>
      <c r="D226" s="41">
        <f t="shared" si="19"/>
        <v>0</v>
      </c>
      <c r="E226" s="41">
        <f t="shared" si="21"/>
        <v>0</v>
      </c>
      <c r="F226" s="41">
        <f t="shared" si="22"/>
        <v>0</v>
      </c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</row>
    <row r="227" spans="1:18" s="10" customFormat="1" x14ac:dyDescent="0.45">
      <c r="A227" s="9" t="s">
        <v>11</v>
      </c>
      <c r="B227" s="59"/>
      <c r="C227" s="40">
        <v>117500</v>
      </c>
      <c r="D227" s="41">
        <f t="shared" si="19"/>
        <v>4895.833333333333</v>
      </c>
      <c r="E227" s="41">
        <f t="shared" si="21"/>
        <v>11032.863849765257</v>
      </c>
      <c r="F227" s="41">
        <f t="shared" si="22"/>
        <v>459.70266040688574</v>
      </c>
      <c r="G227" s="51"/>
      <c r="H227" s="51"/>
      <c r="I227" s="51"/>
      <c r="J227" s="51"/>
      <c r="K227" s="51"/>
      <c r="L227" s="51"/>
      <c r="M227" s="51"/>
      <c r="N227" s="51"/>
      <c r="O227" s="51"/>
      <c r="P227" s="51"/>
      <c r="Q227" s="51"/>
      <c r="R227" s="51"/>
    </row>
    <row r="228" spans="1:18" s="12" customFormat="1" x14ac:dyDescent="0.45">
      <c r="A228" s="11" t="s">
        <v>12</v>
      </c>
      <c r="B228" s="60"/>
      <c r="C228" s="40">
        <f>SUM(C229:C234)</f>
        <v>8600</v>
      </c>
      <c r="D228" s="41">
        <f t="shared" si="19"/>
        <v>358.33333333333331</v>
      </c>
      <c r="E228" s="41">
        <f t="shared" si="21"/>
        <v>807.5117370892018</v>
      </c>
      <c r="F228" s="41">
        <f t="shared" si="22"/>
        <v>33.646322378716739</v>
      </c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</row>
    <row r="229" spans="1:18" x14ac:dyDescent="0.45">
      <c r="A229" s="8" t="s">
        <v>13</v>
      </c>
      <c r="B229" s="41"/>
      <c r="C229" s="40">
        <v>3600</v>
      </c>
      <c r="D229" s="41">
        <f t="shared" si="19"/>
        <v>150</v>
      </c>
      <c r="E229" s="41">
        <f t="shared" si="21"/>
        <v>338.02816901408448</v>
      </c>
      <c r="F229" s="41">
        <f t="shared" si="22"/>
        <v>14.08450704225352</v>
      </c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</row>
    <row r="230" spans="1:18" x14ac:dyDescent="0.45">
      <c r="A230" s="8" t="s">
        <v>14</v>
      </c>
      <c r="B230" s="41"/>
      <c r="C230" s="40">
        <v>0</v>
      </c>
      <c r="D230" s="41">
        <f t="shared" si="19"/>
        <v>0</v>
      </c>
      <c r="E230" s="41">
        <f t="shared" si="21"/>
        <v>0</v>
      </c>
      <c r="F230" s="41">
        <f t="shared" si="22"/>
        <v>0</v>
      </c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</row>
    <row r="231" spans="1:18" x14ac:dyDescent="0.45">
      <c r="A231" s="8" t="s">
        <v>16</v>
      </c>
      <c r="B231" s="41"/>
      <c r="C231" s="40">
        <v>0</v>
      </c>
      <c r="D231" s="41">
        <f t="shared" si="19"/>
        <v>0</v>
      </c>
      <c r="E231" s="41">
        <f t="shared" si="21"/>
        <v>0</v>
      </c>
      <c r="F231" s="41">
        <f t="shared" si="22"/>
        <v>0</v>
      </c>
      <c r="G231" s="49"/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</row>
    <row r="232" spans="1:18" x14ac:dyDescent="0.45">
      <c r="A232" s="8" t="s">
        <v>15</v>
      </c>
      <c r="B232" s="41"/>
      <c r="C232" s="40">
        <v>0</v>
      </c>
      <c r="D232" s="41">
        <f t="shared" si="19"/>
        <v>0</v>
      </c>
      <c r="E232" s="41">
        <f t="shared" si="21"/>
        <v>0</v>
      </c>
      <c r="F232" s="41">
        <f t="shared" si="22"/>
        <v>0</v>
      </c>
      <c r="G232" s="49"/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</row>
    <row r="233" spans="1:18" x14ac:dyDescent="0.45">
      <c r="A233" s="8" t="s">
        <v>17</v>
      </c>
      <c r="B233" s="41"/>
      <c r="C233" s="40">
        <v>0</v>
      </c>
      <c r="D233" s="41">
        <f t="shared" si="19"/>
        <v>0</v>
      </c>
      <c r="E233" s="41">
        <f t="shared" si="21"/>
        <v>0</v>
      </c>
      <c r="F233" s="41">
        <f t="shared" si="22"/>
        <v>0</v>
      </c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</row>
    <row r="234" spans="1:18" x14ac:dyDescent="0.45">
      <c r="A234" s="8" t="s">
        <v>18</v>
      </c>
      <c r="B234" s="41"/>
      <c r="C234" s="40">
        <v>5000</v>
      </c>
      <c r="D234" s="41">
        <f t="shared" si="19"/>
        <v>208.33333333333334</v>
      </c>
      <c r="E234" s="41">
        <f t="shared" si="21"/>
        <v>469.48356807511738</v>
      </c>
      <c r="F234" s="41">
        <f t="shared" si="22"/>
        <v>19.561815336463223</v>
      </c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</row>
    <row r="235" spans="1:18" x14ac:dyDescent="0.45">
      <c r="A235" s="8" t="s">
        <v>41</v>
      </c>
      <c r="B235" s="41"/>
      <c r="C235" s="40">
        <v>0</v>
      </c>
      <c r="D235" s="41"/>
      <c r="E235" s="41"/>
      <c r="F235" s="41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</row>
    <row r="236" spans="1:18" x14ac:dyDescent="0.45">
      <c r="A236" s="5" t="s">
        <v>20</v>
      </c>
      <c r="B236" s="36"/>
      <c r="C236" s="37">
        <f>SUM(C237:C241)</f>
        <v>55800</v>
      </c>
      <c r="D236" s="36">
        <f t="shared" si="19"/>
        <v>2325</v>
      </c>
      <c r="E236" s="36">
        <f t="shared" si="21"/>
        <v>5239.4366197183099</v>
      </c>
      <c r="F236" s="36">
        <f t="shared" ref="F236:F247" si="23">E236/24</f>
        <v>218.30985915492957</v>
      </c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</row>
    <row r="237" spans="1:18" s="7" customFormat="1" x14ac:dyDescent="0.45">
      <c r="A237" s="6" t="s">
        <v>8</v>
      </c>
      <c r="B237" s="58"/>
      <c r="C237" s="40">
        <v>14000</v>
      </c>
      <c r="D237" s="41">
        <f t="shared" si="19"/>
        <v>583.33333333333337</v>
      </c>
      <c r="E237" s="41">
        <f t="shared" si="21"/>
        <v>1314.5539906103286</v>
      </c>
      <c r="F237" s="41">
        <f t="shared" si="23"/>
        <v>54.773082942097027</v>
      </c>
      <c r="G237" s="42"/>
      <c r="H237" s="42"/>
      <c r="I237" s="42"/>
      <c r="J237" s="42"/>
      <c r="K237" s="42"/>
      <c r="L237" s="42"/>
      <c r="M237" s="42"/>
      <c r="N237" s="42"/>
      <c r="O237" s="42"/>
      <c r="P237" s="42"/>
      <c r="Q237" s="42"/>
      <c r="R237" s="42"/>
    </row>
    <row r="238" spans="1:18" x14ac:dyDescent="0.45">
      <c r="A238" s="8" t="s">
        <v>9</v>
      </c>
      <c r="B238" s="41"/>
      <c r="C238" s="40">
        <v>0</v>
      </c>
      <c r="D238" s="41">
        <f t="shared" si="19"/>
        <v>0</v>
      </c>
      <c r="E238" s="41">
        <f t="shared" si="21"/>
        <v>0</v>
      </c>
      <c r="F238" s="41">
        <f t="shared" si="23"/>
        <v>0</v>
      </c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</row>
    <row r="239" spans="1:18" x14ac:dyDescent="0.45">
      <c r="A239" s="8" t="s">
        <v>10</v>
      </c>
      <c r="B239" s="41"/>
      <c r="C239" s="40">
        <v>0</v>
      </c>
      <c r="D239" s="41">
        <f t="shared" si="19"/>
        <v>0</v>
      </c>
      <c r="E239" s="41">
        <f t="shared" si="21"/>
        <v>0</v>
      </c>
      <c r="F239" s="41">
        <f t="shared" si="23"/>
        <v>0</v>
      </c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</row>
    <row r="240" spans="1:18" s="10" customFormat="1" x14ac:dyDescent="0.45">
      <c r="A240" s="9" t="s">
        <v>11</v>
      </c>
      <c r="B240" s="59"/>
      <c r="C240" s="40">
        <v>21000</v>
      </c>
      <c r="D240" s="41">
        <f t="shared" si="19"/>
        <v>875</v>
      </c>
      <c r="E240" s="41">
        <f t="shared" si="21"/>
        <v>1971.8309859154929</v>
      </c>
      <c r="F240" s="41">
        <f t="shared" si="23"/>
        <v>82.159624413145536</v>
      </c>
      <c r="G240" s="51"/>
      <c r="H240" s="51"/>
      <c r="I240" s="51"/>
      <c r="J240" s="51"/>
      <c r="K240" s="51"/>
      <c r="L240" s="51"/>
      <c r="M240" s="51"/>
      <c r="N240" s="51"/>
      <c r="O240" s="51"/>
      <c r="P240" s="51"/>
      <c r="Q240" s="51"/>
      <c r="R240" s="51"/>
    </row>
    <row r="241" spans="1:18" s="12" customFormat="1" x14ac:dyDescent="0.45">
      <c r="A241" s="11" t="s">
        <v>12</v>
      </c>
      <c r="B241" s="60"/>
      <c r="C241" s="40">
        <f>SUM(C242:C247)</f>
        <v>20800</v>
      </c>
      <c r="D241" s="41">
        <f t="shared" si="19"/>
        <v>866.66666666666663</v>
      </c>
      <c r="E241" s="41">
        <f t="shared" si="21"/>
        <v>1953.0516431924882</v>
      </c>
      <c r="F241" s="41">
        <f t="shared" si="23"/>
        <v>81.377151799687013</v>
      </c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</row>
    <row r="242" spans="1:18" x14ac:dyDescent="0.45">
      <c r="A242" s="8" t="s">
        <v>13</v>
      </c>
      <c r="B242" s="41"/>
      <c r="C242" s="40">
        <v>0</v>
      </c>
      <c r="D242" s="41">
        <f t="shared" si="19"/>
        <v>0</v>
      </c>
      <c r="E242" s="41">
        <f t="shared" si="21"/>
        <v>0</v>
      </c>
      <c r="F242" s="41">
        <f t="shared" si="23"/>
        <v>0</v>
      </c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</row>
    <row r="243" spans="1:18" x14ac:dyDescent="0.45">
      <c r="A243" s="8" t="s">
        <v>14</v>
      </c>
      <c r="B243" s="41"/>
      <c r="C243" s="40">
        <v>1000</v>
      </c>
      <c r="D243" s="41">
        <f t="shared" si="19"/>
        <v>41.666666666666664</v>
      </c>
      <c r="E243" s="41">
        <f t="shared" si="21"/>
        <v>93.896713615023472</v>
      </c>
      <c r="F243" s="41">
        <f t="shared" si="23"/>
        <v>3.9123630672926448</v>
      </c>
      <c r="G243" s="49"/>
      <c r="H243" s="49"/>
      <c r="I243" s="49"/>
      <c r="J243" s="49"/>
      <c r="K243" s="49"/>
      <c r="L243" s="49"/>
      <c r="M243" s="49"/>
      <c r="N243" s="49"/>
      <c r="O243" s="49"/>
      <c r="P243" s="49"/>
      <c r="Q243" s="49"/>
      <c r="R243" s="49"/>
    </row>
    <row r="244" spans="1:18" x14ac:dyDescent="0.45">
      <c r="A244" s="8" t="s">
        <v>16</v>
      </c>
      <c r="B244" s="41"/>
      <c r="C244" s="40">
        <v>0</v>
      </c>
      <c r="D244" s="41">
        <f t="shared" si="19"/>
        <v>0</v>
      </c>
      <c r="E244" s="41">
        <f t="shared" si="21"/>
        <v>0</v>
      </c>
      <c r="F244" s="41">
        <f t="shared" si="23"/>
        <v>0</v>
      </c>
      <c r="G244" s="49"/>
      <c r="H244" s="49"/>
      <c r="I244" s="49"/>
      <c r="J244" s="49"/>
      <c r="K244" s="49"/>
      <c r="L244" s="49"/>
      <c r="M244" s="49"/>
      <c r="N244" s="49"/>
      <c r="O244" s="49"/>
      <c r="P244" s="49"/>
      <c r="Q244" s="49"/>
      <c r="R244" s="49"/>
    </row>
    <row r="245" spans="1:18" x14ac:dyDescent="0.45">
      <c r="A245" s="8" t="s">
        <v>15</v>
      </c>
      <c r="B245" s="41"/>
      <c r="C245" s="40">
        <v>0</v>
      </c>
      <c r="D245" s="41">
        <f t="shared" si="19"/>
        <v>0</v>
      </c>
      <c r="E245" s="41">
        <f t="shared" si="21"/>
        <v>0</v>
      </c>
      <c r="F245" s="41">
        <f t="shared" si="23"/>
        <v>0</v>
      </c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</row>
    <row r="246" spans="1:18" x14ac:dyDescent="0.45">
      <c r="A246" s="8" t="s">
        <v>17</v>
      </c>
      <c r="B246" s="41"/>
      <c r="C246" s="40">
        <v>0</v>
      </c>
      <c r="D246" s="41">
        <f t="shared" si="19"/>
        <v>0</v>
      </c>
      <c r="E246" s="41">
        <f t="shared" si="21"/>
        <v>0</v>
      </c>
      <c r="F246" s="41">
        <f t="shared" si="23"/>
        <v>0</v>
      </c>
      <c r="G246" s="49"/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</row>
    <row r="247" spans="1:18" x14ac:dyDescent="0.45">
      <c r="A247" s="8" t="s">
        <v>18</v>
      </c>
      <c r="B247" s="41"/>
      <c r="C247" s="40">
        <v>19800</v>
      </c>
      <c r="D247" s="41">
        <f t="shared" si="19"/>
        <v>825</v>
      </c>
      <c r="E247" s="41">
        <f t="shared" si="21"/>
        <v>1859.1549295774648</v>
      </c>
      <c r="F247" s="41">
        <f t="shared" si="23"/>
        <v>77.464788732394368</v>
      </c>
      <c r="G247" s="49"/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</row>
    <row r="248" spans="1:18" x14ac:dyDescent="0.45">
      <c r="A248" s="8" t="s">
        <v>41</v>
      </c>
      <c r="B248" s="41"/>
      <c r="C248" s="40">
        <v>0</v>
      </c>
      <c r="D248" s="41"/>
      <c r="E248" s="41"/>
      <c r="F248" s="41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</row>
    <row r="249" spans="1:18" x14ac:dyDescent="0.45">
      <c r="A249" s="3" t="s">
        <v>28</v>
      </c>
      <c r="B249" s="62"/>
      <c r="C249" s="63"/>
      <c r="D249" s="62"/>
      <c r="E249" s="62"/>
      <c r="F249" s="62"/>
      <c r="G249" s="64"/>
      <c r="H249" s="64"/>
      <c r="I249" s="64"/>
      <c r="J249" s="64"/>
      <c r="K249" s="64"/>
      <c r="L249" s="64"/>
      <c r="M249" s="64"/>
      <c r="N249" s="64"/>
      <c r="O249" s="64"/>
      <c r="P249" s="64"/>
      <c r="Q249" s="64"/>
      <c r="R249" s="64"/>
    </row>
    <row r="250" spans="1:18" ht="38.4" x14ac:dyDescent="0.45">
      <c r="A250" s="4" t="s">
        <v>6</v>
      </c>
      <c r="B250" s="32"/>
      <c r="C250" s="33">
        <f>C251+C264+C277</f>
        <v>388050</v>
      </c>
      <c r="D250" s="32">
        <f t="shared" ref="D250:D288" si="24">C250/24</f>
        <v>16168.75</v>
      </c>
      <c r="E250" s="32">
        <f>C250/10.65</f>
        <v>36436.619718309856</v>
      </c>
      <c r="F250" s="32">
        <f t="shared" ref="F250:F262" si="25">E250/24</f>
        <v>1518.1924882629107</v>
      </c>
      <c r="G250" s="34"/>
      <c r="H250" s="34"/>
      <c r="I250" s="34"/>
      <c r="J250" s="34"/>
      <c r="K250" s="34"/>
      <c r="L250" s="34"/>
      <c r="M250" s="34"/>
      <c r="N250" s="34"/>
      <c r="O250" s="34"/>
      <c r="P250" s="34"/>
      <c r="Q250" s="34"/>
      <c r="R250" s="34"/>
    </row>
    <row r="251" spans="1:18" x14ac:dyDescent="0.45">
      <c r="A251" s="5" t="s">
        <v>7</v>
      </c>
      <c r="B251" s="36"/>
      <c r="C251" s="37">
        <f>SUM(C252:C256)</f>
        <v>332950</v>
      </c>
      <c r="D251" s="36">
        <f t="shared" si="24"/>
        <v>13872.916666666666</v>
      </c>
      <c r="E251" s="36">
        <f t="shared" ref="E251:E288" si="26">C251/10.65</f>
        <v>31262.910798122066</v>
      </c>
      <c r="F251" s="36">
        <f t="shared" si="25"/>
        <v>1302.6212832550862</v>
      </c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</row>
    <row r="252" spans="1:18" s="7" customFormat="1" x14ac:dyDescent="0.45">
      <c r="A252" s="6" t="s">
        <v>8</v>
      </c>
      <c r="B252" s="58"/>
      <c r="C252" s="40">
        <v>221000</v>
      </c>
      <c r="D252" s="41">
        <f t="shared" si="24"/>
        <v>9208.3333333333339</v>
      </c>
      <c r="E252" s="41">
        <f t="shared" si="26"/>
        <v>20751.173708920189</v>
      </c>
      <c r="F252" s="41">
        <f t="shared" si="25"/>
        <v>864.63223787167453</v>
      </c>
      <c r="G252" s="42"/>
      <c r="H252" s="42"/>
      <c r="I252" s="42"/>
      <c r="J252" s="42"/>
      <c r="K252" s="42"/>
      <c r="L252" s="42"/>
      <c r="M252" s="42"/>
      <c r="N252" s="42"/>
      <c r="O252" s="42"/>
      <c r="P252" s="42"/>
      <c r="Q252" s="42"/>
      <c r="R252" s="42"/>
    </row>
    <row r="253" spans="1:18" x14ac:dyDescent="0.45">
      <c r="A253" s="8" t="s">
        <v>9</v>
      </c>
      <c r="B253" s="41"/>
      <c r="C253" s="45">
        <v>31800</v>
      </c>
      <c r="D253" s="41">
        <f t="shared" si="24"/>
        <v>1325</v>
      </c>
      <c r="E253" s="41">
        <f t="shared" si="26"/>
        <v>2985.9154929577462</v>
      </c>
      <c r="F253" s="41">
        <f t="shared" si="25"/>
        <v>124.4131455399061</v>
      </c>
      <c r="G253" s="49"/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</row>
    <row r="254" spans="1:18" x14ac:dyDescent="0.45">
      <c r="A254" s="8" t="s">
        <v>10</v>
      </c>
      <c r="B254" s="61"/>
      <c r="C254" s="40">
        <v>0</v>
      </c>
      <c r="D254" s="41">
        <f t="shared" si="24"/>
        <v>0</v>
      </c>
      <c r="E254" s="41">
        <f t="shared" si="26"/>
        <v>0</v>
      </c>
      <c r="F254" s="41">
        <f t="shared" si="25"/>
        <v>0</v>
      </c>
      <c r="G254" s="49"/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</row>
    <row r="255" spans="1:18" s="10" customFormat="1" x14ac:dyDescent="0.45">
      <c r="A255" s="9" t="s">
        <v>11</v>
      </c>
      <c r="B255" s="59"/>
      <c r="C255" s="40">
        <v>1150</v>
      </c>
      <c r="D255" s="41">
        <f t="shared" si="24"/>
        <v>47.916666666666664</v>
      </c>
      <c r="E255" s="41">
        <f t="shared" si="26"/>
        <v>107.98122065727699</v>
      </c>
      <c r="F255" s="41">
        <f t="shared" si="25"/>
        <v>4.4992175273865413</v>
      </c>
      <c r="G255" s="51"/>
      <c r="H255" s="51"/>
      <c r="I255" s="51"/>
      <c r="J255" s="51"/>
      <c r="K255" s="51"/>
      <c r="L255" s="51"/>
      <c r="M255" s="51"/>
      <c r="N255" s="51"/>
      <c r="O255" s="51"/>
      <c r="P255" s="51"/>
      <c r="Q255" s="51"/>
      <c r="R255" s="51"/>
    </row>
    <row r="256" spans="1:18" s="12" customFormat="1" x14ac:dyDescent="0.45">
      <c r="A256" s="11" t="s">
        <v>12</v>
      </c>
      <c r="B256" s="60"/>
      <c r="C256" s="40">
        <f>SUM(C257:C263)</f>
        <v>79000</v>
      </c>
      <c r="D256" s="41">
        <f t="shared" si="24"/>
        <v>3291.6666666666665</v>
      </c>
      <c r="E256" s="41">
        <f t="shared" si="26"/>
        <v>7417.840375586854</v>
      </c>
      <c r="F256" s="41">
        <f t="shared" si="25"/>
        <v>309.07668231611893</v>
      </c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</row>
    <row r="257" spans="1:18" x14ac:dyDescent="0.45">
      <c r="A257" s="8" t="s">
        <v>13</v>
      </c>
      <c r="B257" s="65">
        <v>77539.5</v>
      </c>
      <c r="C257" s="40">
        <v>53000</v>
      </c>
      <c r="D257" s="41">
        <f t="shared" si="24"/>
        <v>2208.3333333333335</v>
      </c>
      <c r="E257" s="41">
        <f t="shared" si="26"/>
        <v>4976.525821596244</v>
      </c>
      <c r="F257" s="41">
        <f t="shared" si="25"/>
        <v>207.35524256651016</v>
      </c>
      <c r="G257" s="49"/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</row>
    <row r="258" spans="1:18" x14ac:dyDescent="0.45">
      <c r="A258" s="8" t="s">
        <v>14</v>
      </c>
      <c r="B258" s="65">
        <v>27549</v>
      </c>
      <c r="C258" s="56">
        <v>0</v>
      </c>
      <c r="D258" s="41">
        <f t="shared" si="24"/>
        <v>0</v>
      </c>
      <c r="E258" s="41">
        <f t="shared" si="26"/>
        <v>0</v>
      </c>
      <c r="F258" s="41">
        <f t="shared" si="25"/>
        <v>0</v>
      </c>
      <c r="G258" s="49"/>
      <c r="H258" s="49"/>
      <c r="I258" s="49"/>
      <c r="J258" s="49"/>
      <c r="K258" s="49"/>
      <c r="L258" s="49"/>
      <c r="M258" s="49"/>
      <c r="N258" s="49"/>
      <c r="O258" s="49"/>
      <c r="P258" s="49"/>
      <c r="Q258" s="49"/>
      <c r="R258" s="49"/>
    </row>
    <row r="259" spans="1:18" x14ac:dyDescent="0.45">
      <c r="A259" s="8" t="s">
        <v>16</v>
      </c>
      <c r="B259" s="65">
        <v>0</v>
      </c>
      <c r="C259" s="40">
        <v>0</v>
      </c>
      <c r="D259" s="41">
        <f t="shared" si="24"/>
        <v>0</v>
      </c>
      <c r="E259" s="41">
        <f t="shared" si="26"/>
        <v>0</v>
      </c>
      <c r="F259" s="41">
        <f t="shared" si="25"/>
        <v>0</v>
      </c>
      <c r="G259" s="49"/>
      <c r="H259" s="49"/>
      <c r="I259" s="49"/>
      <c r="J259" s="49"/>
      <c r="K259" s="49"/>
      <c r="L259" s="49"/>
      <c r="M259" s="49"/>
      <c r="N259" s="49"/>
      <c r="O259" s="49"/>
      <c r="P259" s="49"/>
      <c r="Q259" s="49"/>
      <c r="R259" s="49"/>
    </row>
    <row r="260" spans="1:18" x14ac:dyDescent="0.45">
      <c r="A260" s="8" t="s">
        <v>15</v>
      </c>
      <c r="B260" s="65">
        <v>46042</v>
      </c>
      <c r="C260" s="40">
        <v>0</v>
      </c>
      <c r="D260" s="41">
        <f t="shared" si="24"/>
        <v>0</v>
      </c>
      <c r="E260" s="41">
        <f t="shared" si="26"/>
        <v>0</v>
      </c>
      <c r="F260" s="41">
        <f t="shared" si="25"/>
        <v>0</v>
      </c>
      <c r="G260" s="49"/>
      <c r="H260" s="49"/>
      <c r="I260" s="49"/>
      <c r="J260" s="49"/>
      <c r="K260" s="49"/>
      <c r="L260" s="49"/>
      <c r="M260" s="49"/>
      <c r="N260" s="49"/>
      <c r="O260" s="49"/>
      <c r="P260" s="49"/>
      <c r="Q260" s="49"/>
      <c r="R260" s="49"/>
    </row>
    <row r="261" spans="1:18" x14ac:dyDescent="0.45">
      <c r="A261" s="8" t="s">
        <v>41</v>
      </c>
      <c r="B261" s="65">
        <v>202095.6</v>
      </c>
      <c r="C261" s="40">
        <v>0</v>
      </c>
      <c r="D261" s="41">
        <f t="shared" si="24"/>
        <v>0</v>
      </c>
      <c r="E261" s="41">
        <f t="shared" si="26"/>
        <v>0</v>
      </c>
      <c r="F261" s="41">
        <f t="shared" si="25"/>
        <v>0</v>
      </c>
      <c r="G261" s="49"/>
      <c r="H261" s="49"/>
      <c r="I261" s="49"/>
      <c r="J261" s="49"/>
      <c r="K261" s="49"/>
      <c r="L261" s="49"/>
      <c r="M261" s="49"/>
      <c r="N261" s="49"/>
      <c r="O261" s="49"/>
      <c r="P261" s="49"/>
      <c r="Q261" s="49"/>
      <c r="R261" s="49"/>
    </row>
    <row r="262" spans="1:18" x14ac:dyDescent="0.45">
      <c r="A262" s="8" t="s">
        <v>17</v>
      </c>
      <c r="B262" s="65">
        <v>155891.4</v>
      </c>
      <c r="C262" s="40">
        <v>26000</v>
      </c>
      <c r="D262" s="41">
        <f t="shared" si="24"/>
        <v>1083.3333333333333</v>
      </c>
      <c r="E262" s="41">
        <f t="shared" si="26"/>
        <v>2441.3145539906104</v>
      </c>
      <c r="F262" s="41">
        <f t="shared" si="25"/>
        <v>101.72143974960876</v>
      </c>
      <c r="G262" s="49"/>
      <c r="H262" s="49"/>
      <c r="I262" s="49"/>
      <c r="J262" s="49"/>
      <c r="K262" s="49"/>
      <c r="L262" s="49"/>
      <c r="M262" s="49"/>
      <c r="N262" s="49"/>
      <c r="O262" s="49"/>
      <c r="P262" s="49"/>
      <c r="Q262" s="49"/>
      <c r="R262" s="49"/>
    </row>
    <row r="263" spans="1:18" x14ac:dyDescent="0.45">
      <c r="A263" s="8" t="s">
        <v>18</v>
      </c>
      <c r="B263" s="65">
        <v>21492.3</v>
      </c>
      <c r="C263" s="40">
        <v>0</v>
      </c>
      <c r="D263" s="41"/>
      <c r="E263" s="41"/>
      <c r="F263" s="41"/>
      <c r="G263" s="49"/>
      <c r="H263" s="49"/>
      <c r="I263" s="49"/>
      <c r="J263" s="49"/>
      <c r="K263" s="49"/>
      <c r="L263" s="49"/>
      <c r="M263" s="49"/>
      <c r="N263" s="49"/>
      <c r="O263" s="49"/>
      <c r="P263" s="49"/>
      <c r="Q263" s="49"/>
      <c r="R263" s="49"/>
    </row>
    <row r="264" spans="1:18" x14ac:dyDescent="0.45">
      <c r="A264" s="5" t="s">
        <v>29</v>
      </c>
      <c r="B264" s="36"/>
      <c r="C264" s="37">
        <f>SUM(C265:C269)</f>
        <v>4500</v>
      </c>
      <c r="D264" s="36">
        <f t="shared" si="24"/>
        <v>187.5</v>
      </c>
      <c r="E264" s="36">
        <f t="shared" si="26"/>
        <v>422.53521126760563</v>
      </c>
      <c r="F264" s="36">
        <f t="shared" ref="F264:F275" si="27">E264/24</f>
        <v>17.6056338028169</v>
      </c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</row>
    <row r="265" spans="1:18" s="7" customFormat="1" x14ac:dyDescent="0.45">
      <c r="A265" s="6" t="s">
        <v>8</v>
      </c>
      <c r="B265" s="58"/>
      <c r="C265" s="40">
        <v>600</v>
      </c>
      <c r="D265" s="41">
        <f t="shared" si="24"/>
        <v>25</v>
      </c>
      <c r="E265" s="41">
        <f t="shared" si="26"/>
        <v>56.338028169014081</v>
      </c>
      <c r="F265" s="41">
        <f t="shared" si="27"/>
        <v>2.3474178403755865</v>
      </c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</row>
    <row r="266" spans="1:18" x14ac:dyDescent="0.45">
      <c r="A266" s="8" t="s">
        <v>9</v>
      </c>
      <c r="B266" s="41"/>
      <c r="C266" s="40">
        <v>0</v>
      </c>
      <c r="D266" s="41">
        <f t="shared" si="24"/>
        <v>0</v>
      </c>
      <c r="E266" s="41">
        <f t="shared" si="26"/>
        <v>0</v>
      </c>
      <c r="F266" s="41">
        <f t="shared" si="27"/>
        <v>0</v>
      </c>
      <c r="G266" s="49"/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</row>
    <row r="267" spans="1:18" x14ac:dyDescent="0.45">
      <c r="A267" s="8" t="s">
        <v>10</v>
      </c>
      <c r="B267" s="41"/>
      <c r="C267" s="40">
        <v>0</v>
      </c>
      <c r="D267" s="41">
        <f t="shared" si="24"/>
        <v>0</v>
      </c>
      <c r="E267" s="41">
        <f t="shared" si="26"/>
        <v>0</v>
      </c>
      <c r="F267" s="41">
        <f t="shared" si="27"/>
        <v>0</v>
      </c>
      <c r="G267" s="49"/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</row>
    <row r="268" spans="1:18" s="10" customFormat="1" x14ac:dyDescent="0.45">
      <c r="A268" s="9" t="s">
        <v>11</v>
      </c>
      <c r="B268" s="59"/>
      <c r="C268" s="40">
        <v>0</v>
      </c>
      <c r="D268" s="41">
        <f t="shared" si="24"/>
        <v>0</v>
      </c>
      <c r="E268" s="41">
        <f t="shared" si="26"/>
        <v>0</v>
      </c>
      <c r="F268" s="41">
        <f t="shared" si="27"/>
        <v>0</v>
      </c>
      <c r="G268" s="51"/>
      <c r="H268" s="51"/>
      <c r="I268" s="51"/>
      <c r="J268" s="51"/>
      <c r="K268" s="51"/>
      <c r="L268" s="51"/>
      <c r="M268" s="51"/>
      <c r="N268" s="51"/>
      <c r="O268" s="51"/>
      <c r="P268" s="51"/>
      <c r="Q268" s="51"/>
      <c r="R268" s="51"/>
    </row>
    <row r="269" spans="1:18" s="12" customFormat="1" x14ac:dyDescent="0.45">
      <c r="A269" s="11" t="s">
        <v>12</v>
      </c>
      <c r="B269" s="60"/>
      <c r="C269" s="40">
        <f>SUM(C270:C275)</f>
        <v>3900</v>
      </c>
      <c r="D269" s="41">
        <f t="shared" si="24"/>
        <v>162.5</v>
      </c>
      <c r="E269" s="41">
        <f t="shared" si="26"/>
        <v>366.19718309859155</v>
      </c>
      <c r="F269" s="41">
        <f t="shared" si="27"/>
        <v>15.258215962441314</v>
      </c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</row>
    <row r="270" spans="1:18" x14ac:dyDescent="0.45">
      <c r="A270" s="8" t="s">
        <v>13</v>
      </c>
      <c r="B270" s="41"/>
      <c r="C270" s="40">
        <v>3300</v>
      </c>
      <c r="D270" s="41">
        <f t="shared" si="24"/>
        <v>137.5</v>
      </c>
      <c r="E270" s="41">
        <f t="shared" si="26"/>
        <v>309.85915492957747</v>
      </c>
      <c r="F270" s="41">
        <f t="shared" si="27"/>
        <v>12.910798122065728</v>
      </c>
      <c r="G270" s="49"/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</row>
    <row r="271" spans="1:18" x14ac:dyDescent="0.45">
      <c r="A271" s="8" t="s">
        <v>14</v>
      </c>
      <c r="B271" s="41"/>
      <c r="C271" s="40">
        <v>0</v>
      </c>
      <c r="D271" s="41">
        <f t="shared" si="24"/>
        <v>0</v>
      </c>
      <c r="E271" s="41">
        <f t="shared" si="26"/>
        <v>0</v>
      </c>
      <c r="F271" s="41">
        <f t="shared" si="27"/>
        <v>0</v>
      </c>
      <c r="G271" s="49"/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</row>
    <row r="272" spans="1:18" x14ac:dyDescent="0.45">
      <c r="A272" s="8" t="s">
        <v>16</v>
      </c>
      <c r="B272" s="41"/>
      <c r="C272" s="40">
        <v>0</v>
      </c>
      <c r="D272" s="41">
        <f t="shared" si="24"/>
        <v>0</v>
      </c>
      <c r="E272" s="41">
        <f t="shared" si="26"/>
        <v>0</v>
      </c>
      <c r="F272" s="41">
        <f t="shared" si="27"/>
        <v>0</v>
      </c>
      <c r="G272" s="49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</row>
    <row r="273" spans="1:18" x14ac:dyDescent="0.45">
      <c r="A273" s="8" t="s">
        <v>15</v>
      </c>
      <c r="B273" s="41"/>
      <c r="C273" s="40">
        <v>0</v>
      </c>
      <c r="D273" s="41">
        <f t="shared" si="24"/>
        <v>0</v>
      </c>
      <c r="E273" s="41">
        <f t="shared" si="26"/>
        <v>0</v>
      </c>
      <c r="F273" s="41">
        <f t="shared" si="27"/>
        <v>0</v>
      </c>
      <c r="G273" s="49"/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</row>
    <row r="274" spans="1:18" x14ac:dyDescent="0.45">
      <c r="A274" s="8" t="s">
        <v>17</v>
      </c>
      <c r="B274" s="41"/>
      <c r="C274" s="40">
        <v>0</v>
      </c>
      <c r="D274" s="41">
        <f t="shared" si="24"/>
        <v>0</v>
      </c>
      <c r="E274" s="41">
        <f t="shared" si="26"/>
        <v>0</v>
      </c>
      <c r="F274" s="41">
        <f t="shared" si="27"/>
        <v>0</v>
      </c>
      <c r="G274" s="49"/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</row>
    <row r="275" spans="1:18" x14ac:dyDescent="0.45">
      <c r="A275" s="8" t="s">
        <v>18</v>
      </c>
      <c r="B275" s="41"/>
      <c r="C275" s="40">
        <v>600</v>
      </c>
      <c r="D275" s="41">
        <f t="shared" si="24"/>
        <v>25</v>
      </c>
      <c r="E275" s="41">
        <f t="shared" si="26"/>
        <v>56.338028169014081</v>
      </c>
      <c r="F275" s="41">
        <f t="shared" si="27"/>
        <v>2.3474178403755865</v>
      </c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</row>
    <row r="276" spans="1:18" x14ac:dyDescent="0.45">
      <c r="A276" s="8" t="s">
        <v>41</v>
      </c>
      <c r="B276" s="41"/>
      <c r="C276" s="40">
        <v>0</v>
      </c>
      <c r="D276" s="41"/>
      <c r="E276" s="41"/>
      <c r="F276" s="41"/>
      <c r="G276" s="49"/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</row>
    <row r="277" spans="1:18" x14ac:dyDescent="0.45">
      <c r="A277" s="5" t="s">
        <v>20</v>
      </c>
      <c r="B277" s="36"/>
      <c r="C277" s="37">
        <f>SUM(C278:C282)</f>
        <v>50600</v>
      </c>
      <c r="D277" s="36">
        <f t="shared" si="24"/>
        <v>2108.3333333333335</v>
      </c>
      <c r="E277" s="36">
        <f t="shared" si="26"/>
        <v>4751.1737089201879</v>
      </c>
      <c r="F277" s="36">
        <f t="shared" ref="F277:F288" si="28">E277/24</f>
        <v>197.96557120500782</v>
      </c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</row>
    <row r="278" spans="1:18" s="7" customFormat="1" x14ac:dyDescent="0.45">
      <c r="A278" s="6" t="s">
        <v>8</v>
      </c>
      <c r="B278" s="58"/>
      <c r="C278" s="40">
        <v>12500</v>
      </c>
      <c r="D278" s="41">
        <f t="shared" si="24"/>
        <v>520.83333333333337</v>
      </c>
      <c r="E278" s="41">
        <f t="shared" si="26"/>
        <v>1173.7089201877934</v>
      </c>
      <c r="F278" s="41">
        <f t="shared" si="28"/>
        <v>48.904538341158059</v>
      </c>
      <c r="G278" s="42"/>
      <c r="H278" s="42"/>
      <c r="I278" s="42"/>
      <c r="J278" s="42"/>
      <c r="K278" s="42"/>
      <c r="L278" s="42"/>
      <c r="M278" s="42"/>
      <c r="N278" s="42"/>
      <c r="O278" s="42"/>
      <c r="P278" s="42"/>
      <c r="Q278" s="42"/>
      <c r="R278" s="42"/>
    </row>
    <row r="279" spans="1:18" x14ac:dyDescent="0.45">
      <c r="A279" s="8" t="s">
        <v>9</v>
      </c>
      <c r="B279" s="41"/>
      <c r="C279" s="40">
        <v>0</v>
      </c>
      <c r="D279" s="41">
        <f t="shared" si="24"/>
        <v>0</v>
      </c>
      <c r="E279" s="41">
        <f t="shared" si="26"/>
        <v>0</v>
      </c>
      <c r="F279" s="41">
        <f t="shared" si="28"/>
        <v>0</v>
      </c>
      <c r="G279" s="49"/>
      <c r="H279" s="49"/>
      <c r="I279" s="49"/>
      <c r="J279" s="49"/>
      <c r="K279" s="49"/>
      <c r="L279" s="49"/>
      <c r="M279" s="49"/>
      <c r="N279" s="49"/>
      <c r="O279" s="49"/>
      <c r="P279" s="49"/>
      <c r="Q279" s="49"/>
      <c r="R279" s="49"/>
    </row>
    <row r="280" spans="1:18" x14ac:dyDescent="0.45">
      <c r="A280" s="8" t="s">
        <v>10</v>
      </c>
      <c r="B280" s="41"/>
      <c r="C280" s="40">
        <v>0</v>
      </c>
      <c r="D280" s="41">
        <f t="shared" si="24"/>
        <v>0</v>
      </c>
      <c r="E280" s="41">
        <f t="shared" si="26"/>
        <v>0</v>
      </c>
      <c r="F280" s="41">
        <f t="shared" si="28"/>
        <v>0</v>
      </c>
      <c r="G280" s="49"/>
      <c r="H280" s="49"/>
      <c r="I280" s="49"/>
      <c r="J280" s="49"/>
      <c r="K280" s="49"/>
      <c r="L280" s="49"/>
      <c r="M280" s="49"/>
      <c r="N280" s="49"/>
      <c r="O280" s="49"/>
      <c r="P280" s="49"/>
      <c r="Q280" s="49"/>
      <c r="R280" s="49"/>
    </row>
    <row r="281" spans="1:18" s="10" customFormat="1" x14ac:dyDescent="0.45">
      <c r="A281" s="9" t="s">
        <v>11</v>
      </c>
      <c r="B281" s="59"/>
      <c r="C281" s="40">
        <v>33000</v>
      </c>
      <c r="D281" s="41">
        <f t="shared" si="24"/>
        <v>1375</v>
      </c>
      <c r="E281" s="41">
        <f t="shared" si="26"/>
        <v>3098.5915492957747</v>
      </c>
      <c r="F281" s="41">
        <f t="shared" si="28"/>
        <v>129.10798122065728</v>
      </c>
      <c r="G281" s="51"/>
      <c r="H281" s="51"/>
      <c r="I281" s="51"/>
      <c r="J281" s="51"/>
      <c r="K281" s="51"/>
      <c r="L281" s="51"/>
      <c r="M281" s="51"/>
      <c r="N281" s="51"/>
      <c r="O281" s="51"/>
      <c r="P281" s="51"/>
      <c r="Q281" s="51"/>
      <c r="R281" s="51"/>
    </row>
    <row r="282" spans="1:18" s="12" customFormat="1" x14ac:dyDescent="0.45">
      <c r="A282" s="11" t="s">
        <v>12</v>
      </c>
      <c r="B282" s="60"/>
      <c r="C282" s="40">
        <f>SUM(C283:C288)</f>
        <v>5100</v>
      </c>
      <c r="D282" s="41">
        <f t="shared" si="24"/>
        <v>212.5</v>
      </c>
      <c r="E282" s="41">
        <f t="shared" si="26"/>
        <v>478.87323943661971</v>
      </c>
      <c r="F282" s="41">
        <f t="shared" si="28"/>
        <v>19.953051643192488</v>
      </c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</row>
    <row r="283" spans="1:18" x14ac:dyDescent="0.45">
      <c r="A283" s="8" t="s">
        <v>13</v>
      </c>
      <c r="B283" s="41"/>
      <c r="C283" s="40">
        <v>0</v>
      </c>
      <c r="D283" s="41">
        <f t="shared" si="24"/>
        <v>0</v>
      </c>
      <c r="E283" s="41">
        <f t="shared" si="26"/>
        <v>0</v>
      </c>
      <c r="F283" s="41">
        <f t="shared" si="28"/>
        <v>0</v>
      </c>
      <c r="G283" s="49"/>
      <c r="H283" s="49"/>
      <c r="I283" s="49"/>
      <c r="J283" s="49"/>
      <c r="K283" s="49"/>
      <c r="L283" s="49"/>
      <c r="M283" s="49"/>
      <c r="N283" s="49"/>
      <c r="O283" s="49"/>
      <c r="P283" s="49"/>
      <c r="Q283" s="49"/>
      <c r="R283" s="49"/>
    </row>
    <row r="284" spans="1:18" x14ac:dyDescent="0.45">
      <c r="A284" s="8" t="s">
        <v>14</v>
      </c>
      <c r="B284" s="41"/>
      <c r="C284" s="40">
        <v>0</v>
      </c>
      <c r="D284" s="41">
        <f t="shared" si="24"/>
        <v>0</v>
      </c>
      <c r="E284" s="41">
        <f t="shared" si="26"/>
        <v>0</v>
      </c>
      <c r="F284" s="41">
        <f t="shared" si="28"/>
        <v>0</v>
      </c>
      <c r="G284" s="49"/>
      <c r="H284" s="49"/>
      <c r="I284" s="49"/>
      <c r="J284" s="49"/>
      <c r="K284" s="49"/>
      <c r="L284" s="49"/>
      <c r="M284" s="49"/>
      <c r="N284" s="49"/>
      <c r="O284" s="49"/>
      <c r="P284" s="49"/>
      <c r="Q284" s="49"/>
      <c r="R284" s="49"/>
    </row>
    <row r="285" spans="1:18" x14ac:dyDescent="0.45">
      <c r="A285" s="8" t="s">
        <v>16</v>
      </c>
      <c r="B285" s="41"/>
      <c r="C285" s="40">
        <v>0</v>
      </c>
      <c r="D285" s="41">
        <f t="shared" si="24"/>
        <v>0</v>
      </c>
      <c r="E285" s="41">
        <f t="shared" si="26"/>
        <v>0</v>
      </c>
      <c r="F285" s="41">
        <f t="shared" si="28"/>
        <v>0</v>
      </c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</row>
    <row r="286" spans="1:18" x14ac:dyDescent="0.45">
      <c r="A286" s="8" t="s">
        <v>15</v>
      </c>
      <c r="B286" s="41"/>
      <c r="C286" s="40">
        <v>0</v>
      </c>
      <c r="D286" s="41">
        <f t="shared" si="24"/>
        <v>0</v>
      </c>
      <c r="E286" s="41">
        <f t="shared" si="26"/>
        <v>0</v>
      </c>
      <c r="F286" s="41">
        <f t="shared" si="28"/>
        <v>0</v>
      </c>
      <c r="G286" s="49"/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</row>
    <row r="287" spans="1:18" x14ac:dyDescent="0.45">
      <c r="A287" s="8" t="s">
        <v>17</v>
      </c>
      <c r="B287" s="41"/>
      <c r="C287" s="40">
        <v>0</v>
      </c>
      <c r="D287" s="41">
        <f t="shared" si="24"/>
        <v>0</v>
      </c>
      <c r="E287" s="41">
        <f t="shared" si="26"/>
        <v>0</v>
      </c>
      <c r="F287" s="41">
        <f t="shared" si="28"/>
        <v>0</v>
      </c>
      <c r="G287" s="49"/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</row>
    <row r="288" spans="1:18" x14ac:dyDescent="0.45">
      <c r="A288" s="8" t="s">
        <v>18</v>
      </c>
      <c r="B288" s="41"/>
      <c r="C288" s="40">
        <v>5100</v>
      </c>
      <c r="D288" s="41">
        <f t="shared" si="24"/>
        <v>212.5</v>
      </c>
      <c r="E288" s="41">
        <f t="shared" si="26"/>
        <v>478.87323943661971</v>
      </c>
      <c r="F288" s="41">
        <f t="shared" si="28"/>
        <v>19.953051643192488</v>
      </c>
      <c r="G288" s="49"/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</row>
    <row r="289" spans="1:18" x14ac:dyDescent="0.45">
      <c r="A289" s="8" t="s">
        <v>41</v>
      </c>
      <c r="B289" s="41"/>
      <c r="C289" s="40">
        <v>0</v>
      </c>
      <c r="D289" s="41"/>
      <c r="E289" s="41"/>
      <c r="F289" s="41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</row>
    <row r="290" spans="1:18" x14ac:dyDescent="0.45">
      <c r="A290" s="3" t="s">
        <v>30</v>
      </c>
      <c r="B290" s="62"/>
      <c r="C290" s="63"/>
      <c r="D290" s="62"/>
      <c r="E290" s="62"/>
      <c r="F290" s="62"/>
      <c r="G290" s="64"/>
      <c r="H290" s="64"/>
      <c r="I290" s="64"/>
      <c r="J290" s="64"/>
      <c r="K290" s="64"/>
      <c r="L290" s="64"/>
      <c r="M290" s="64"/>
      <c r="N290" s="64"/>
      <c r="O290" s="64"/>
      <c r="P290" s="64"/>
      <c r="Q290" s="64"/>
      <c r="R290" s="64"/>
    </row>
    <row r="291" spans="1:18" ht="38.4" x14ac:dyDescent="0.45">
      <c r="A291" s="4" t="s">
        <v>6</v>
      </c>
      <c r="B291" s="32"/>
      <c r="C291" s="33">
        <f>C292+C305+C318</f>
        <v>377580</v>
      </c>
      <c r="D291" s="32">
        <f t="shared" ref="D291:D329" si="29">C291/24</f>
        <v>15732.5</v>
      </c>
      <c r="E291" s="32">
        <f>C291/10.65</f>
        <v>35453.521126760563</v>
      </c>
      <c r="F291" s="32">
        <f t="shared" ref="F291:F303" si="30">E291/24</f>
        <v>1477.2300469483569</v>
      </c>
      <c r="G291" s="34"/>
      <c r="H291" s="34"/>
      <c r="I291" s="34"/>
      <c r="J291" s="34"/>
      <c r="K291" s="34"/>
      <c r="L291" s="34"/>
      <c r="M291" s="34"/>
      <c r="N291" s="34"/>
      <c r="O291" s="34"/>
      <c r="P291" s="34"/>
      <c r="Q291" s="34"/>
      <c r="R291" s="34"/>
    </row>
    <row r="292" spans="1:18" x14ac:dyDescent="0.45">
      <c r="A292" s="5" t="s">
        <v>7</v>
      </c>
      <c r="B292" s="36"/>
      <c r="C292" s="37">
        <f>SUM(C293:C297)</f>
        <v>332950</v>
      </c>
      <c r="D292" s="36">
        <f t="shared" si="29"/>
        <v>13872.916666666666</v>
      </c>
      <c r="E292" s="36">
        <f t="shared" ref="E292:E329" si="31">C292/10.65</f>
        <v>31262.910798122066</v>
      </c>
      <c r="F292" s="36">
        <f t="shared" si="30"/>
        <v>1302.6212832550862</v>
      </c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</row>
    <row r="293" spans="1:18" s="7" customFormat="1" x14ac:dyDescent="0.45">
      <c r="A293" s="6" t="s">
        <v>8</v>
      </c>
      <c r="B293" s="58"/>
      <c r="C293" s="40">
        <v>221000</v>
      </c>
      <c r="D293" s="41">
        <f t="shared" si="29"/>
        <v>9208.3333333333339</v>
      </c>
      <c r="E293" s="41">
        <f t="shared" si="31"/>
        <v>20751.173708920189</v>
      </c>
      <c r="F293" s="41">
        <f t="shared" si="30"/>
        <v>864.63223787167453</v>
      </c>
      <c r="G293" s="42"/>
      <c r="H293" s="42"/>
      <c r="I293" s="42"/>
      <c r="J293" s="42"/>
      <c r="K293" s="42"/>
      <c r="L293" s="42"/>
      <c r="M293" s="42"/>
      <c r="N293" s="42"/>
      <c r="O293" s="42"/>
      <c r="P293" s="42"/>
      <c r="Q293" s="42"/>
      <c r="R293" s="42"/>
    </row>
    <row r="294" spans="1:18" x14ac:dyDescent="0.45">
      <c r="A294" s="8" t="s">
        <v>9</v>
      </c>
      <c r="B294" s="41"/>
      <c r="C294" s="45">
        <v>31800</v>
      </c>
      <c r="D294" s="41">
        <f t="shared" si="29"/>
        <v>1325</v>
      </c>
      <c r="E294" s="41">
        <f t="shared" si="31"/>
        <v>2985.9154929577462</v>
      </c>
      <c r="F294" s="41">
        <f t="shared" si="30"/>
        <v>124.4131455399061</v>
      </c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</row>
    <row r="295" spans="1:18" x14ac:dyDescent="0.45">
      <c r="A295" s="8" t="s">
        <v>10</v>
      </c>
      <c r="B295" s="61"/>
      <c r="C295" s="40">
        <v>0</v>
      </c>
      <c r="D295" s="41">
        <f t="shared" si="29"/>
        <v>0</v>
      </c>
      <c r="E295" s="41">
        <f t="shared" si="31"/>
        <v>0</v>
      </c>
      <c r="F295" s="41">
        <f t="shared" si="30"/>
        <v>0</v>
      </c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</row>
    <row r="296" spans="1:18" s="10" customFormat="1" x14ac:dyDescent="0.45">
      <c r="A296" s="9" t="s">
        <v>11</v>
      </c>
      <c r="B296" s="59"/>
      <c r="C296" s="40">
        <v>1150</v>
      </c>
      <c r="D296" s="41">
        <f t="shared" si="29"/>
        <v>47.916666666666664</v>
      </c>
      <c r="E296" s="41">
        <f t="shared" si="31"/>
        <v>107.98122065727699</v>
      </c>
      <c r="F296" s="41">
        <f t="shared" si="30"/>
        <v>4.4992175273865413</v>
      </c>
      <c r="G296" s="51"/>
      <c r="H296" s="51"/>
      <c r="I296" s="51"/>
      <c r="J296" s="51"/>
      <c r="K296" s="51"/>
      <c r="L296" s="51"/>
      <c r="M296" s="51"/>
      <c r="N296" s="51"/>
      <c r="O296" s="51"/>
      <c r="P296" s="51"/>
      <c r="Q296" s="51"/>
      <c r="R296" s="51"/>
    </row>
    <row r="297" spans="1:18" s="12" customFormat="1" x14ac:dyDescent="0.45">
      <c r="A297" s="11" t="s">
        <v>12</v>
      </c>
      <c r="B297" s="66"/>
      <c r="C297" s="40">
        <f>SUM(C298:C304)</f>
        <v>79000</v>
      </c>
      <c r="D297" s="41">
        <f t="shared" si="29"/>
        <v>3291.6666666666665</v>
      </c>
      <c r="E297" s="41">
        <f t="shared" si="31"/>
        <v>7417.840375586854</v>
      </c>
      <c r="F297" s="41">
        <f t="shared" si="30"/>
        <v>309.07668231611893</v>
      </c>
      <c r="G297" s="53"/>
      <c r="H297" s="53"/>
      <c r="I297" s="53"/>
      <c r="J297" s="53"/>
      <c r="K297" s="53"/>
      <c r="L297" s="53"/>
      <c r="M297" s="53"/>
      <c r="N297" s="53"/>
      <c r="O297" s="53"/>
      <c r="P297" s="53"/>
      <c r="Q297" s="53"/>
      <c r="R297" s="53"/>
    </row>
    <row r="298" spans="1:18" x14ac:dyDescent="0.45">
      <c r="A298" s="8" t="s">
        <v>13</v>
      </c>
      <c r="B298" s="65">
        <v>77539.5</v>
      </c>
      <c r="C298" s="40">
        <v>53000</v>
      </c>
      <c r="D298" s="41">
        <f t="shared" si="29"/>
        <v>2208.3333333333335</v>
      </c>
      <c r="E298" s="41">
        <f t="shared" si="31"/>
        <v>4976.525821596244</v>
      </c>
      <c r="F298" s="41">
        <f t="shared" si="30"/>
        <v>207.35524256651016</v>
      </c>
      <c r="G298" s="49"/>
      <c r="H298" s="49"/>
      <c r="I298" s="49"/>
      <c r="J298" s="49"/>
      <c r="K298" s="49"/>
      <c r="L298" s="49"/>
      <c r="M298" s="49"/>
      <c r="N298" s="49"/>
      <c r="O298" s="49"/>
      <c r="P298" s="49"/>
      <c r="Q298" s="49"/>
      <c r="R298" s="49"/>
    </row>
    <row r="299" spans="1:18" x14ac:dyDescent="0.45">
      <c r="A299" s="8" t="s">
        <v>14</v>
      </c>
      <c r="B299" s="65">
        <v>27549</v>
      </c>
      <c r="C299" s="56">
        <v>0</v>
      </c>
      <c r="D299" s="41">
        <f t="shared" si="29"/>
        <v>0</v>
      </c>
      <c r="E299" s="41">
        <f t="shared" si="31"/>
        <v>0</v>
      </c>
      <c r="F299" s="41">
        <f t="shared" si="30"/>
        <v>0</v>
      </c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</row>
    <row r="300" spans="1:18" x14ac:dyDescent="0.45">
      <c r="A300" s="8" t="s">
        <v>16</v>
      </c>
      <c r="B300" s="65">
        <v>0</v>
      </c>
      <c r="C300" s="40">
        <v>0</v>
      </c>
      <c r="D300" s="41">
        <f t="shared" si="29"/>
        <v>0</v>
      </c>
      <c r="E300" s="41">
        <f t="shared" si="31"/>
        <v>0</v>
      </c>
      <c r="F300" s="41">
        <f t="shared" si="30"/>
        <v>0</v>
      </c>
      <c r="G300" s="49"/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</row>
    <row r="301" spans="1:18" x14ac:dyDescent="0.45">
      <c r="A301" s="8" t="s">
        <v>15</v>
      </c>
      <c r="B301" s="65">
        <v>46042</v>
      </c>
      <c r="C301" s="40">
        <v>0</v>
      </c>
      <c r="D301" s="41">
        <f t="shared" si="29"/>
        <v>0</v>
      </c>
      <c r="E301" s="41">
        <f t="shared" si="31"/>
        <v>0</v>
      </c>
      <c r="F301" s="41">
        <f t="shared" si="30"/>
        <v>0</v>
      </c>
      <c r="G301" s="49"/>
      <c r="H301" s="49"/>
      <c r="I301" s="49"/>
      <c r="J301" s="49"/>
      <c r="K301" s="49"/>
      <c r="L301" s="49"/>
      <c r="M301" s="49"/>
      <c r="N301" s="49"/>
      <c r="O301" s="49"/>
      <c r="P301" s="49"/>
      <c r="Q301" s="49"/>
      <c r="R301" s="49"/>
    </row>
    <row r="302" spans="1:18" x14ac:dyDescent="0.45">
      <c r="A302" s="8" t="s">
        <v>17</v>
      </c>
      <c r="B302" s="65">
        <v>202095.6</v>
      </c>
      <c r="C302" s="40">
        <v>0</v>
      </c>
      <c r="D302" s="41">
        <f t="shared" si="29"/>
        <v>0</v>
      </c>
      <c r="E302" s="41">
        <f t="shared" si="31"/>
        <v>0</v>
      </c>
      <c r="F302" s="41">
        <f t="shared" si="30"/>
        <v>0</v>
      </c>
      <c r="G302" s="49"/>
      <c r="H302" s="49"/>
      <c r="I302" s="49"/>
      <c r="J302" s="49"/>
      <c r="K302" s="49"/>
      <c r="L302" s="49"/>
      <c r="M302" s="49"/>
      <c r="N302" s="49"/>
      <c r="O302" s="49"/>
      <c r="P302" s="49"/>
      <c r="Q302" s="49"/>
      <c r="R302" s="49"/>
    </row>
    <row r="303" spans="1:18" x14ac:dyDescent="0.45">
      <c r="A303" s="8" t="s">
        <v>18</v>
      </c>
      <c r="B303" s="65">
        <v>155891.4</v>
      </c>
      <c r="C303" s="40">
        <v>26000</v>
      </c>
      <c r="D303" s="41">
        <f t="shared" si="29"/>
        <v>1083.3333333333333</v>
      </c>
      <c r="E303" s="41">
        <f t="shared" si="31"/>
        <v>2441.3145539906104</v>
      </c>
      <c r="F303" s="41">
        <f t="shared" si="30"/>
        <v>101.72143974960876</v>
      </c>
      <c r="G303" s="49"/>
      <c r="H303" s="49"/>
      <c r="I303" s="49"/>
      <c r="J303" s="49"/>
      <c r="K303" s="49"/>
      <c r="L303" s="49"/>
      <c r="M303" s="49"/>
      <c r="N303" s="49"/>
      <c r="O303" s="49"/>
      <c r="P303" s="49"/>
      <c r="Q303" s="49"/>
      <c r="R303" s="49"/>
    </row>
    <row r="304" spans="1:18" x14ac:dyDescent="0.45">
      <c r="A304" s="8" t="s">
        <v>41</v>
      </c>
      <c r="B304" s="65">
        <v>21492.3</v>
      </c>
      <c r="C304" s="40">
        <v>0</v>
      </c>
      <c r="D304" s="41"/>
      <c r="E304" s="41"/>
      <c r="F304" s="41"/>
      <c r="G304" s="49"/>
      <c r="H304" s="49"/>
      <c r="I304" s="49"/>
      <c r="J304" s="49"/>
      <c r="K304" s="49"/>
      <c r="L304" s="49"/>
      <c r="M304" s="49"/>
      <c r="N304" s="49"/>
      <c r="O304" s="49"/>
      <c r="P304" s="49"/>
      <c r="Q304" s="49"/>
      <c r="R304" s="49"/>
    </row>
    <row r="305" spans="1:18" x14ac:dyDescent="0.45">
      <c r="A305" s="5" t="s">
        <v>29</v>
      </c>
      <c r="B305" s="36"/>
      <c r="C305" s="37">
        <f>SUM(C306:C310)</f>
        <v>4500</v>
      </c>
      <c r="D305" s="36">
        <f t="shared" si="29"/>
        <v>187.5</v>
      </c>
      <c r="E305" s="36">
        <f t="shared" si="31"/>
        <v>422.53521126760563</v>
      </c>
      <c r="F305" s="36">
        <f t="shared" ref="F305:F316" si="32">E305/24</f>
        <v>17.6056338028169</v>
      </c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</row>
    <row r="306" spans="1:18" s="7" customFormat="1" x14ac:dyDescent="0.45">
      <c r="A306" s="6" t="s">
        <v>8</v>
      </c>
      <c r="B306" s="58"/>
      <c r="C306" s="40">
        <v>600</v>
      </c>
      <c r="D306" s="41">
        <f t="shared" si="29"/>
        <v>25</v>
      </c>
      <c r="E306" s="41">
        <f t="shared" si="31"/>
        <v>56.338028169014081</v>
      </c>
      <c r="F306" s="41">
        <f t="shared" si="32"/>
        <v>2.3474178403755865</v>
      </c>
      <c r="G306" s="42"/>
      <c r="H306" s="42"/>
      <c r="I306" s="42"/>
      <c r="J306" s="42"/>
      <c r="K306" s="42"/>
      <c r="L306" s="42"/>
      <c r="M306" s="42"/>
      <c r="N306" s="42"/>
      <c r="O306" s="42"/>
      <c r="P306" s="42"/>
      <c r="Q306" s="42"/>
      <c r="R306" s="42"/>
    </row>
    <row r="307" spans="1:18" x14ac:dyDescent="0.45">
      <c r="A307" s="8" t="s">
        <v>9</v>
      </c>
      <c r="B307" s="41"/>
      <c r="C307" s="40">
        <v>0</v>
      </c>
      <c r="D307" s="41">
        <f t="shared" si="29"/>
        <v>0</v>
      </c>
      <c r="E307" s="41">
        <f t="shared" si="31"/>
        <v>0</v>
      </c>
      <c r="F307" s="41">
        <f t="shared" si="32"/>
        <v>0</v>
      </c>
      <c r="G307" s="49"/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</row>
    <row r="308" spans="1:18" x14ac:dyDescent="0.45">
      <c r="A308" s="8" t="s">
        <v>10</v>
      </c>
      <c r="B308" s="41"/>
      <c r="C308" s="40">
        <v>0</v>
      </c>
      <c r="D308" s="41">
        <f t="shared" si="29"/>
        <v>0</v>
      </c>
      <c r="E308" s="41">
        <f t="shared" si="31"/>
        <v>0</v>
      </c>
      <c r="F308" s="41">
        <f t="shared" si="32"/>
        <v>0</v>
      </c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</row>
    <row r="309" spans="1:18" s="10" customFormat="1" x14ac:dyDescent="0.45">
      <c r="A309" s="9" t="s">
        <v>11</v>
      </c>
      <c r="B309" s="59"/>
      <c r="C309" s="40">
        <v>0</v>
      </c>
      <c r="D309" s="41">
        <f t="shared" si="29"/>
        <v>0</v>
      </c>
      <c r="E309" s="41">
        <f t="shared" si="31"/>
        <v>0</v>
      </c>
      <c r="F309" s="41">
        <f t="shared" si="32"/>
        <v>0</v>
      </c>
      <c r="G309" s="51"/>
      <c r="H309" s="51"/>
      <c r="I309" s="51"/>
      <c r="J309" s="51"/>
      <c r="K309" s="51"/>
      <c r="L309" s="51"/>
      <c r="M309" s="51"/>
      <c r="N309" s="51"/>
      <c r="O309" s="51"/>
      <c r="P309" s="51"/>
      <c r="Q309" s="51"/>
      <c r="R309" s="51"/>
    </row>
    <row r="310" spans="1:18" s="12" customFormat="1" x14ac:dyDescent="0.45">
      <c r="A310" s="11" t="s">
        <v>12</v>
      </c>
      <c r="B310" s="60"/>
      <c r="C310" s="40">
        <f>SUM(C311:C316)</f>
        <v>3900</v>
      </c>
      <c r="D310" s="41">
        <f t="shared" si="29"/>
        <v>162.5</v>
      </c>
      <c r="E310" s="41">
        <f t="shared" si="31"/>
        <v>366.19718309859155</v>
      </c>
      <c r="F310" s="41">
        <f t="shared" si="32"/>
        <v>15.258215962441314</v>
      </c>
      <c r="G310" s="53"/>
      <c r="H310" s="53"/>
      <c r="I310" s="53"/>
      <c r="J310" s="53"/>
      <c r="K310" s="53"/>
      <c r="L310" s="53"/>
      <c r="M310" s="53"/>
      <c r="N310" s="53"/>
      <c r="O310" s="53"/>
      <c r="P310" s="53"/>
      <c r="Q310" s="53"/>
      <c r="R310" s="53"/>
    </row>
    <row r="311" spans="1:18" x14ac:dyDescent="0.45">
      <c r="A311" s="8" t="s">
        <v>13</v>
      </c>
      <c r="B311" s="41"/>
      <c r="C311" s="40">
        <v>3300</v>
      </c>
      <c r="D311" s="41">
        <f t="shared" si="29"/>
        <v>137.5</v>
      </c>
      <c r="E311" s="41">
        <f t="shared" si="31"/>
        <v>309.85915492957747</v>
      </c>
      <c r="F311" s="41">
        <f t="shared" si="32"/>
        <v>12.910798122065728</v>
      </c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</row>
    <row r="312" spans="1:18" x14ac:dyDescent="0.45">
      <c r="A312" s="8" t="s">
        <v>14</v>
      </c>
      <c r="B312" s="41"/>
      <c r="C312" s="40">
        <v>0</v>
      </c>
      <c r="D312" s="41">
        <f t="shared" si="29"/>
        <v>0</v>
      </c>
      <c r="E312" s="41">
        <f t="shared" si="31"/>
        <v>0</v>
      </c>
      <c r="F312" s="41">
        <f t="shared" si="32"/>
        <v>0</v>
      </c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</row>
    <row r="313" spans="1:18" x14ac:dyDescent="0.45">
      <c r="A313" s="8" t="s">
        <v>16</v>
      </c>
      <c r="B313" s="41"/>
      <c r="C313" s="40">
        <v>0</v>
      </c>
      <c r="D313" s="41">
        <f t="shared" si="29"/>
        <v>0</v>
      </c>
      <c r="E313" s="41">
        <f t="shared" si="31"/>
        <v>0</v>
      </c>
      <c r="F313" s="41">
        <f t="shared" si="32"/>
        <v>0</v>
      </c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</row>
    <row r="314" spans="1:18" x14ac:dyDescent="0.45">
      <c r="A314" s="8" t="s">
        <v>15</v>
      </c>
      <c r="B314" s="41"/>
      <c r="C314" s="40">
        <v>0</v>
      </c>
      <c r="D314" s="41">
        <f t="shared" si="29"/>
        <v>0</v>
      </c>
      <c r="E314" s="41">
        <f t="shared" si="31"/>
        <v>0</v>
      </c>
      <c r="F314" s="41">
        <f t="shared" si="32"/>
        <v>0</v>
      </c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</row>
    <row r="315" spans="1:18" x14ac:dyDescent="0.45">
      <c r="A315" s="8" t="s">
        <v>17</v>
      </c>
      <c r="B315" s="41"/>
      <c r="C315" s="40">
        <v>0</v>
      </c>
      <c r="D315" s="41">
        <f t="shared" si="29"/>
        <v>0</v>
      </c>
      <c r="E315" s="41">
        <f t="shared" si="31"/>
        <v>0</v>
      </c>
      <c r="F315" s="41">
        <f t="shared" si="32"/>
        <v>0</v>
      </c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</row>
    <row r="316" spans="1:18" x14ac:dyDescent="0.45">
      <c r="A316" s="8" t="s">
        <v>18</v>
      </c>
      <c r="B316" s="41"/>
      <c r="C316" s="40">
        <v>600</v>
      </c>
      <c r="D316" s="41">
        <f t="shared" si="29"/>
        <v>25</v>
      </c>
      <c r="E316" s="41">
        <f t="shared" si="31"/>
        <v>56.338028169014081</v>
      </c>
      <c r="F316" s="41">
        <f t="shared" si="32"/>
        <v>2.3474178403755865</v>
      </c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</row>
    <row r="317" spans="1:18" x14ac:dyDescent="0.45">
      <c r="A317" s="8" t="s">
        <v>41</v>
      </c>
      <c r="B317" s="41"/>
      <c r="C317" s="40">
        <v>0</v>
      </c>
      <c r="D317" s="41"/>
      <c r="E317" s="41"/>
      <c r="F317" s="41"/>
      <c r="G317" s="49"/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</row>
    <row r="318" spans="1:18" x14ac:dyDescent="0.45">
      <c r="A318" s="5" t="s">
        <v>20</v>
      </c>
      <c r="B318" s="36"/>
      <c r="C318" s="37">
        <f>SUM(C319:C323)</f>
        <v>40130</v>
      </c>
      <c r="D318" s="36">
        <f t="shared" si="29"/>
        <v>1672.0833333333333</v>
      </c>
      <c r="E318" s="36">
        <f t="shared" si="31"/>
        <v>3768.0751173708918</v>
      </c>
      <c r="F318" s="36">
        <f t="shared" ref="F318:F329" si="33">E318/24</f>
        <v>157.00312989045383</v>
      </c>
      <c r="G318" s="38"/>
      <c r="H318" s="38"/>
      <c r="I318" s="38"/>
      <c r="J318" s="38"/>
      <c r="K318" s="38"/>
      <c r="L318" s="38"/>
      <c r="M318" s="38"/>
      <c r="N318" s="38"/>
      <c r="O318" s="38"/>
      <c r="P318" s="38"/>
      <c r="Q318" s="38"/>
      <c r="R318" s="38"/>
    </row>
    <row r="319" spans="1:18" s="7" customFormat="1" x14ac:dyDescent="0.45">
      <c r="A319" s="6" t="s">
        <v>8</v>
      </c>
      <c r="B319" s="58"/>
      <c r="C319" s="40">
        <v>7000</v>
      </c>
      <c r="D319" s="41">
        <f t="shared" si="29"/>
        <v>291.66666666666669</v>
      </c>
      <c r="E319" s="41">
        <f t="shared" si="31"/>
        <v>657.27699530516429</v>
      </c>
      <c r="F319" s="41">
        <f t="shared" si="33"/>
        <v>27.386541471048513</v>
      </c>
      <c r="G319" s="42"/>
      <c r="H319" s="42"/>
      <c r="I319" s="42"/>
      <c r="J319" s="42"/>
      <c r="K319" s="42"/>
      <c r="L319" s="42"/>
      <c r="M319" s="42"/>
      <c r="N319" s="42"/>
      <c r="O319" s="42"/>
      <c r="P319" s="42"/>
      <c r="Q319" s="42"/>
      <c r="R319" s="42"/>
    </row>
    <row r="320" spans="1:18" x14ac:dyDescent="0.45">
      <c r="A320" s="8" t="s">
        <v>9</v>
      </c>
      <c r="B320" s="41"/>
      <c r="C320" s="40">
        <v>0</v>
      </c>
      <c r="D320" s="41">
        <f t="shared" si="29"/>
        <v>0</v>
      </c>
      <c r="E320" s="41">
        <f t="shared" si="31"/>
        <v>0</v>
      </c>
      <c r="F320" s="41">
        <f t="shared" si="33"/>
        <v>0</v>
      </c>
      <c r="G320" s="49"/>
      <c r="H320" s="49"/>
      <c r="I320" s="49"/>
      <c r="J320" s="49"/>
      <c r="K320" s="49"/>
      <c r="L320" s="49"/>
      <c r="M320" s="49"/>
      <c r="N320" s="49"/>
      <c r="O320" s="49"/>
      <c r="P320" s="49"/>
      <c r="Q320" s="49"/>
      <c r="R320" s="49"/>
    </row>
    <row r="321" spans="1:18" x14ac:dyDescent="0.45">
      <c r="A321" s="8" t="s">
        <v>10</v>
      </c>
      <c r="B321" s="41"/>
      <c r="C321" s="40">
        <v>0</v>
      </c>
      <c r="D321" s="41">
        <f t="shared" si="29"/>
        <v>0</v>
      </c>
      <c r="E321" s="41">
        <f t="shared" si="31"/>
        <v>0</v>
      </c>
      <c r="F321" s="41">
        <f t="shared" si="33"/>
        <v>0</v>
      </c>
      <c r="G321" s="49"/>
      <c r="H321" s="49"/>
      <c r="I321" s="49"/>
      <c r="J321" s="49"/>
      <c r="K321" s="49"/>
      <c r="L321" s="49"/>
      <c r="M321" s="49"/>
      <c r="N321" s="49"/>
      <c r="O321" s="49"/>
      <c r="P321" s="49"/>
      <c r="Q321" s="49"/>
      <c r="R321" s="49"/>
    </row>
    <row r="322" spans="1:18" s="10" customFormat="1" x14ac:dyDescent="0.45">
      <c r="A322" s="9" t="s">
        <v>11</v>
      </c>
      <c r="B322" s="59"/>
      <c r="C322" s="40">
        <v>30</v>
      </c>
      <c r="D322" s="41">
        <f t="shared" si="29"/>
        <v>1.25</v>
      </c>
      <c r="E322" s="41">
        <f t="shared" si="31"/>
        <v>2.816901408450704</v>
      </c>
      <c r="F322" s="41">
        <f t="shared" si="33"/>
        <v>0.11737089201877933</v>
      </c>
      <c r="G322" s="51"/>
      <c r="H322" s="51"/>
      <c r="I322" s="51"/>
      <c r="J322" s="51"/>
      <c r="K322" s="51"/>
      <c r="L322" s="51"/>
      <c r="M322" s="51"/>
      <c r="N322" s="51"/>
      <c r="O322" s="51"/>
      <c r="P322" s="51"/>
      <c r="Q322" s="51"/>
      <c r="R322" s="51"/>
    </row>
    <row r="323" spans="1:18" s="12" customFormat="1" x14ac:dyDescent="0.45">
      <c r="A323" s="11" t="s">
        <v>12</v>
      </c>
      <c r="B323" s="60"/>
      <c r="C323" s="40">
        <f>SUM(C324:C329)</f>
        <v>33100</v>
      </c>
      <c r="D323" s="41">
        <f t="shared" si="29"/>
        <v>1379.1666666666667</v>
      </c>
      <c r="E323" s="41">
        <f t="shared" si="31"/>
        <v>3107.9812206572769</v>
      </c>
      <c r="F323" s="41">
        <f t="shared" si="33"/>
        <v>129.49921752738655</v>
      </c>
      <c r="G323" s="53"/>
      <c r="H323" s="53"/>
      <c r="I323" s="53"/>
      <c r="J323" s="53"/>
      <c r="K323" s="53"/>
      <c r="L323" s="53"/>
      <c r="M323" s="53"/>
      <c r="N323" s="53"/>
      <c r="O323" s="53"/>
      <c r="P323" s="53"/>
      <c r="Q323" s="53"/>
      <c r="R323" s="53"/>
    </row>
    <row r="324" spans="1:18" x14ac:dyDescent="0.45">
      <c r="A324" s="8" t="s">
        <v>13</v>
      </c>
      <c r="B324" s="41"/>
      <c r="C324" s="40">
        <v>0</v>
      </c>
      <c r="D324" s="41">
        <f t="shared" si="29"/>
        <v>0</v>
      </c>
      <c r="E324" s="41">
        <f t="shared" si="31"/>
        <v>0</v>
      </c>
      <c r="F324" s="41">
        <f t="shared" si="33"/>
        <v>0</v>
      </c>
      <c r="G324" s="49"/>
      <c r="H324" s="49"/>
      <c r="I324" s="49"/>
      <c r="J324" s="49"/>
      <c r="K324" s="49"/>
      <c r="L324" s="49"/>
      <c r="M324" s="49"/>
      <c r="N324" s="49"/>
      <c r="O324" s="49"/>
      <c r="P324" s="49"/>
      <c r="Q324" s="49"/>
      <c r="R324" s="49"/>
    </row>
    <row r="325" spans="1:18" x14ac:dyDescent="0.45">
      <c r="A325" s="8" t="s">
        <v>14</v>
      </c>
      <c r="B325" s="41"/>
      <c r="C325" s="40">
        <v>20000</v>
      </c>
      <c r="D325" s="41">
        <f t="shared" si="29"/>
        <v>833.33333333333337</v>
      </c>
      <c r="E325" s="41">
        <f t="shared" si="31"/>
        <v>1877.9342723004695</v>
      </c>
      <c r="F325" s="41">
        <f t="shared" si="33"/>
        <v>78.247261345852891</v>
      </c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</row>
    <row r="326" spans="1:18" x14ac:dyDescent="0.45">
      <c r="A326" s="8" t="s">
        <v>16</v>
      </c>
      <c r="B326" s="41"/>
      <c r="C326" s="40">
        <v>0</v>
      </c>
      <c r="D326" s="41">
        <f t="shared" si="29"/>
        <v>0</v>
      </c>
      <c r="E326" s="41">
        <f t="shared" si="31"/>
        <v>0</v>
      </c>
      <c r="F326" s="41">
        <f t="shared" si="33"/>
        <v>0</v>
      </c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</row>
    <row r="327" spans="1:18" x14ac:dyDescent="0.45">
      <c r="A327" s="8" t="s">
        <v>15</v>
      </c>
      <c r="B327" s="41"/>
      <c r="C327" s="40">
        <v>0</v>
      </c>
      <c r="D327" s="41">
        <f t="shared" si="29"/>
        <v>0</v>
      </c>
      <c r="E327" s="41">
        <f t="shared" si="31"/>
        <v>0</v>
      </c>
      <c r="F327" s="41">
        <f t="shared" si="33"/>
        <v>0</v>
      </c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</row>
    <row r="328" spans="1:18" x14ac:dyDescent="0.45">
      <c r="A328" s="8" t="s">
        <v>17</v>
      </c>
      <c r="B328" s="41"/>
      <c r="C328" s="40">
        <v>0</v>
      </c>
      <c r="D328" s="41">
        <f t="shared" si="29"/>
        <v>0</v>
      </c>
      <c r="E328" s="41">
        <f t="shared" si="31"/>
        <v>0</v>
      </c>
      <c r="F328" s="41">
        <f t="shared" si="33"/>
        <v>0</v>
      </c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</row>
    <row r="329" spans="1:18" x14ac:dyDescent="0.45">
      <c r="A329" s="8" t="s">
        <v>18</v>
      </c>
      <c r="B329" s="41"/>
      <c r="C329" s="40">
        <v>13100</v>
      </c>
      <c r="D329" s="41">
        <f t="shared" si="29"/>
        <v>545.83333333333337</v>
      </c>
      <c r="E329" s="41">
        <f t="shared" si="31"/>
        <v>1230.0469483568074</v>
      </c>
      <c r="F329" s="41">
        <f t="shared" si="33"/>
        <v>51.251956181533643</v>
      </c>
      <c r="G329" s="49"/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</row>
    <row r="330" spans="1:18" x14ac:dyDescent="0.45">
      <c r="A330" s="8" t="s">
        <v>41</v>
      </c>
      <c r="B330" s="41"/>
      <c r="C330" s="40">
        <v>0</v>
      </c>
      <c r="D330" s="41"/>
      <c r="E330" s="41"/>
      <c r="F330" s="41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</row>
    <row r="331" spans="1:18" x14ac:dyDescent="0.45">
      <c r="A331" s="3" t="s">
        <v>31</v>
      </c>
      <c r="B331" s="62"/>
      <c r="C331" s="63"/>
      <c r="D331" s="62"/>
      <c r="E331" s="62"/>
      <c r="F331" s="62"/>
      <c r="G331" s="64"/>
      <c r="H331" s="64"/>
      <c r="I331" s="64"/>
      <c r="J331" s="64"/>
      <c r="K331" s="64"/>
      <c r="L331" s="64"/>
      <c r="M331" s="64"/>
      <c r="N331" s="64"/>
      <c r="O331" s="64"/>
      <c r="P331" s="64"/>
      <c r="Q331" s="64"/>
      <c r="R331" s="64"/>
    </row>
    <row r="332" spans="1:18" ht="38.4" x14ac:dyDescent="0.45">
      <c r="A332" s="4" t="s">
        <v>6</v>
      </c>
      <c r="B332" s="32"/>
      <c r="C332" s="33">
        <f>C333+C346+C359</f>
        <v>384050</v>
      </c>
      <c r="D332" s="32">
        <f t="shared" ref="D332:D370" si="34">C332/24</f>
        <v>16002.083333333334</v>
      </c>
      <c r="E332" s="32">
        <f>C332/10.65</f>
        <v>36061.032863849767</v>
      </c>
      <c r="F332" s="32">
        <f t="shared" ref="F332:F344" si="35">E332/24</f>
        <v>1502.5430359937402</v>
      </c>
      <c r="G332" s="34"/>
      <c r="H332" s="34"/>
      <c r="I332" s="34"/>
      <c r="J332" s="34"/>
      <c r="K332" s="34"/>
      <c r="L332" s="34"/>
      <c r="M332" s="34"/>
      <c r="N332" s="34"/>
      <c r="O332" s="34"/>
      <c r="P332" s="34"/>
      <c r="Q332" s="34"/>
      <c r="R332" s="34"/>
    </row>
    <row r="333" spans="1:18" x14ac:dyDescent="0.45">
      <c r="A333" s="5" t="s">
        <v>7</v>
      </c>
      <c r="B333" s="36"/>
      <c r="C333" s="37">
        <f>SUM(C334:C338)</f>
        <v>332950</v>
      </c>
      <c r="D333" s="36">
        <f t="shared" si="34"/>
        <v>13872.916666666666</v>
      </c>
      <c r="E333" s="36">
        <f t="shared" ref="E333:E370" si="36">C333/10.65</f>
        <v>31262.910798122066</v>
      </c>
      <c r="F333" s="36">
        <f t="shared" si="35"/>
        <v>1302.6212832550862</v>
      </c>
      <c r="G333" s="38"/>
      <c r="H333" s="38"/>
      <c r="I333" s="38"/>
      <c r="J333" s="38"/>
      <c r="K333" s="38"/>
      <c r="L333" s="38"/>
      <c r="M333" s="38"/>
      <c r="N333" s="38"/>
      <c r="O333" s="38"/>
      <c r="P333" s="38"/>
      <c r="Q333" s="38"/>
      <c r="R333" s="38"/>
    </row>
    <row r="334" spans="1:18" s="7" customFormat="1" x14ac:dyDescent="0.45">
      <c r="A334" s="6" t="s">
        <v>8</v>
      </c>
      <c r="B334" s="58"/>
      <c r="C334" s="40">
        <v>221000</v>
      </c>
      <c r="D334" s="41">
        <f t="shared" si="34"/>
        <v>9208.3333333333339</v>
      </c>
      <c r="E334" s="41">
        <f t="shared" si="36"/>
        <v>20751.173708920189</v>
      </c>
      <c r="F334" s="41">
        <f t="shared" si="35"/>
        <v>864.63223787167453</v>
      </c>
      <c r="G334" s="42"/>
      <c r="H334" s="42"/>
      <c r="I334" s="42"/>
      <c r="J334" s="42"/>
      <c r="K334" s="42"/>
      <c r="L334" s="42"/>
      <c r="M334" s="42"/>
      <c r="N334" s="42"/>
      <c r="O334" s="42"/>
      <c r="P334" s="42"/>
      <c r="Q334" s="42"/>
      <c r="R334" s="42"/>
    </row>
    <row r="335" spans="1:18" x14ac:dyDescent="0.45">
      <c r="A335" s="8" t="s">
        <v>9</v>
      </c>
      <c r="B335" s="41"/>
      <c r="C335" s="45">
        <v>31800</v>
      </c>
      <c r="D335" s="41">
        <f t="shared" si="34"/>
        <v>1325</v>
      </c>
      <c r="E335" s="41">
        <f t="shared" si="36"/>
        <v>2985.9154929577462</v>
      </c>
      <c r="F335" s="41">
        <f t="shared" si="35"/>
        <v>124.4131455399061</v>
      </c>
      <c r="G335" s="49"/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</row>
    <row r="336" spans="1:18" x14ac:dyDescent="0.45">
      <c r="A336" s="8" t="s">
        <v>10</v>
      </c>
      <c r="B336" s="61"/>
      <c r="C336" s="40">
        <v>0</v>
      </c>
      <c r="D336" s="41">
        <f t="shared" si="34"/>
        <v>0</v>
      </c>
      <c r="E336" s="41">
        <f t="shared" si="36"/>
        <v>0</v>
      </c>
      <c r="F336" s="41">
        <f t="shared" si="35"/>
        <v>0</v>
      </c>
      <c r="G336" s="49"/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</row>
    <row r="337" spans="1:18" s="10" customFormat="1" x14ac:dyDescent="0.45">
      <c r="A337" s="9" t="s">
        <v>11</v>
      </c>
      <c r="B337" s="59"/>
      <c r="C337" s="40">
        <v>1150</v>
      </c>
      <c r="D337" s="41">
        <f t="shared" si="34"/>
        <v>47.916666666666664</v>
      </c>
      <c r="E337" s="41">
        <f t="shared" si="36"/>
        <v>107.98122065727699</v>
      </c>
      <c r="F337" s="41">
        <f t="shared" si="35"/>
        <v>4.4992175273865413</v>
      </c>
      <c r="G337" s="51"/>
      <c r="H337" s="51"/>
      <c r="I337" s="51"/>
      <c r="J337" s="51"/>
      <c r="K337" s="51"/>
      <c r="L337" s="51"/>
      <c r="M337" s="51"/>
      <c r="N337" s="51"/>
      <c r="O337" s="51"/>
      <c r="P337" s="51"/>
      <c r="Q337" s="51"/>
      <c r="R337" s="51"/>
    </row>
    <row r="338" spans="1:18" s="12" customFormat="1" x14ac:dyDescent="0.45">
      <c r="A338" s="11" t="s">
        <v>12</v>
      </c>
      <c r="B338" s="60"/>
      <c r="C338" s="40">
        <f>SUM(C339:C345)</f>
        <v>79000</v>
      </c>
      <c r="D338" s="41">
        <f t="shared" si="34"/>
        <v>3291.6666666666665</v>
      </c>
      <c r="E338" s="41">
        <f t="shared" si="36"/>
        <v>7417.840375586854</v>
      </c>
      <c r="F338" s="41">
        <f t="shared" si="35"/>
        <v>309.07668231611893</v>
      </c>
      <c r="G338" s="53"/>
      <c r="H338" s="53"/>
      <c r="I338" s="53"/>
      <c r="J338" s="53"/>
      <c r="K338" s="53"/>
      <c r="L338" s="53"/>
      <c r="M338" s="53"/>
      <c r="N338" s="53"/>
      <c r="O338" s="53"/>
      <c r="P338" s="53"/>
      <c r="Q338" s="53"/>
      <c r="R338" s="53"/>
    </row>
    <row r="339" spans="1:18" x14ac:dyDescent="0.45">
      <c r="A339" s="8" t="s">
        <v>13</v>
      </c>
      <c r="B339" s="65">
        <v>77539.5</v>
      </c>
      <c r="C339" s="40">
        <v>53000</v>
      </c>
      <c r="D339" s="41">
        <f t="shared" si="34"/>
        <v>2208.3333333333335</v>
      </c>
      <c r="E339" s="41">
        <f t="shared" si="36"/>
        <v>4976.525821596244</v>
      </c>
      <c r="F339" s="41">
        <f t="shared" si="35"/>
        <v>207.35524256651016</v>
      </c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49"/>
    </row>
    <row r="340" spans="1:18" x14ac:dyDescent="0.45">
      <c r="A340" s="8" t="s">
        <v>14</v>
      </c>
      <c r="B340" s="65">
        <v>27549</v>
      </c>
      <c r="C340" s="56">
        <v>0</v>
      </c>
      <c r="D340" s="41">
        <f t="shared" si="34"/>
        <v>0</v>
      </c>
      <c r="E340" s="41">
        <f t="shared" si="36"/>
        <v>0</v>
      </c>
      <c r="F340" s="41">
        <f t="shared" si="35"/>
        <v>0</v>
      </c>
      <c r="G340" s="49"/>
      <c r="H340" s="49"/>
      <c r="I340" s="49"/>
      <c r="J340" s="49"/>
      <c r="K340" s="49"/>
      <c r="L340" s="49"/>
      <c r="M340" s="49"/>
      <c r="N340" s="49"/>
      <c r="O340" s="49"/>
      <c r="P340" s="49"/>
      <c r="Q340" s="49"/>
      <c r="R340" s="49"/>
    </row>
    <row r="341" spans="1:18" x14ac:dyDescent="0.45">
      <c r="A341" s="8" t="s">
        <v>16</v>
      </c>
      <c r="B341" s="65">
        <v>0</v>
      </c>
      <c r="C341" s="40">
        <v>0</v>
      </c>
      <c r="D341" s="41">
        <f t="shared" si="34"/>
        <v>0</v>
      </c>
      <c r="E341" s="41">
        <f t="shared" si="36"/>
        <v>0</v>
      </c>
      <c r="F341" s="41">
        <f t="shared" si="35"/>
        <v>0</v>
      </c>
      <c r="G341" s="49"/>
      <c r="H341" s="49"/>
      <c r="I341" s="49"/>
      <c r="J341" s="49"/>
      <c r="K341" s="49"/>
      <c r="L341" s="49"/>
      <c r="M341" s="49"/>
      <c r="N341" s="49"/>
      <c r="O341" s="49"/>
      <c r="P341" s="49"/>
      <c r="Q341" s="49"/>
      <c r="R341" s="49"/>
    </row>
    <row r="342" spans="1:18" x14ac:dyDescent="0.45">
      <c r="A342" s="8" t="s">
        <v>15</v>
      </c>
      <c r="B342" s="65">
        <v>46042</v>
      </c>
      <c r="C342" s="40">
        <v>0</v>
      </c>
      <c r="D342" s="41">
        <f t="shared" si="34"/>
        <v>0</v>
      </c>
      <c r="E342" s="41">
        <f t="shared" si="36"/>
        <v>0</v>
      </c>
      <c r="F342" s="41">
        <f t="shared" si="35"/>
        <v>0</v>
      </c>
      <c r="G342" s="49"/>
      <c r="H342" s="49"/>
      <c r="I342" s="49"/>
      <c r="J342" s="49"/>
      <c r="K342" s="49"/>
      <c r="L342" s="49"/>
      <c r="M342" s="49"/>
      <c r="N342" s="49"/>
      <c r="O342" s="49"/>
      <c r="P342" s="49"/>
      <c r="Q342" s="49"/>
      <c r="R342" s="49"/>
    </row>
    <row r="343" spans="1:18" x14ac:dyDescent="0.45">
      <c r="A343" s="8" t="s">
        <v>17</v>
      </c>
      <c r="B343" s="65">
        <v>202095.6</v>
      </c>
      <c r="C343" s="40">
        <v>0</v>
      </c>
      <c r="D343" s="41">
        <f t="shared" si="34"/>
        <v>0</v>
      </c>
      <c r="E343" s="41">
        <f t="shared" si="36"/>
        <v>0</v>
      </c>
      <c r="F343" s="41">
        <f t="shared" si="35"/>
        <v>0</v>
      </c>
      <c r="G343" s="49"/>
      <c r="H343" s="49"/>
      <c r="I343" s="49"/>
      <c r="J343" s="49"/>
      <c r="K343" s="49"/>
      <c r="L343" s="49"/>
      <c r="M343" s="49"/>
      <c r="N343" s="49"/>
      <c r="O343" s="49"/>
      <c r="P343" s="49"/>
      <c r="Q343" s="49"/>
      <c r="R343" s="49"/>
    </row>
    <row r="344" spans="1:18" x14ac:dyDescent="0.45">
      <c r="A344" s="8" t="s">
        <v>18</v>
      </c>
      <c r="B344" s="65">
        <v>155891.4</v>
      </c>
      <c r="C344" s="40">
        <v>26000</v>
      </c>
      <c r="D344" s="41">
        <f t="shared" si="34"/>
        <v>1083.3333333333333</v>
      </c>
      <c r="E344" s="41">
        <f t="shared" si="36"/>
        <v>2441.3145539906104</v>
      </c>
      <c r="F344" s="41">
        <f t="shared" si="35"/>
        <v>101.72143974960876</v>
      </c>
      <c r="G344" s="49"/>
      <c r="H344" s="49"/>
      <c r="I344" s="49"/>
      <c r="J344" s="49"/>
      <c r="K344" s="49"/>
      <c r="L344" s="49"/>
      <c r="M344" s="49"/>
      <c r="N344" s="49"/>
      <c r="O344" s="49"/>
      <c r="P344" s="49"/>
      <c r="Q344" s="49"/>
      <c r="R344" s="49"/>
    </row>
    <row r="345" spans="1:18" x14ac:dyDescent="0.45">
      <c r="A345" s="8" t="s">
        <v>41</v>
      </c>
      <c r="B345" s="65">
        <v>21492.3</v>
      </c>
      <c r="C345" s="40">
        <v>0</v>
      </c>
      <c r="D345" s="41"/>
      <c r="E345" s="41"/>
      <c r="F345" s="41"/>
      <c r="G345" s="49"/>
      <c r="H345" s="49"/>
      <c r="I345" s="49"/>
      <c r="J345" s="49"/>
      <c r="K345" s="49"/>
      <c r="L345" s="49"/>
      <c r="M345" s="49"/>
      <c r="N345" s="49"/>
      <c r="O345" s="49"/>
      <c r="P345" s="49"/>
      <c r="Q345" s="49"/>
      <c r="R345" s="49"/>
    </row>
    <row r="346" spans="1:18" x14ac:dyDescent="0.45">
      <c r="A346" s="5" t="s">
        <v>29</v>
      </c>
      <c r="B346" s="36"/>
      <c r="C346" s="37">
        <f>SUM(C347:C351)</f>
        <v>4500</v>
      </c>
      <c r="D346" s="36">
        <f t="shared" si="34"/>
        <v>187.5</v>
      </c>
      <c r="E346" s="36">
        <f t="shared" si="36"/>
        <v>422.53521126760563</v>
      </c>
      <c r="F346" s="36">
        <f t="shared" ref="F346:F357" si="37">E346/24</f>
        <v>17.6056338028169</v>
      </c>
      <c r="G346" s="38"/>
      <c r="H346" s="38"/>
      <c r="I346" s="38"/>
      <c r="J346" s="38"/>
      <c r="K346" s="38"/>
      <c r="L346" s="38"/>
      <c r="M346" s="38"/>
      <c r="N346" s="38"/>
      <c r="O346" s="38"/>
      <c r="P346" s="38"/>
      <c r="Q346" s="38"/>
      <c r="R346" s="38"/>
    </row>
    <row r="347" spans="1:18" s="7" customFormat="1" x14ac:dyDescent="0.45">
      <c r="A347" s="6" t="s">
        <v>8</v>
      </c>
      <c r="B347" s="58"/>
      <c r="C347" s="40">
        <v>600</v>
      </c>
      <c r="D347" s="41">
        <f t="shared" si="34"/>
        <v>25</v>
      </c>
      <c r="E347" s="41">
        <f t="shared" si="36"/>
        <v>56.338028169014081</v>
      </c>
      <c r="F347" s="41">
        <f t="shared" si="37"/>
        <v>2.3474178403755865</v>
      </c>
      <c r="G347" s="42"/>
      <c r="H347" s="42"/>
      <c r="I347" s="42"/>
      <c r="J347" s="42"/>
      <c r="K347" s="42"/>
      <c r="L347" s="42"/>
      <c r="M347" s="42"/>
      <c r="N347" s="42"/>
      <c r="O347" s="42"/>
      <c r="P347" s="42"/>
      <c r="Q347" s="42"/>
      <c r="R347" s="42"/>
    </row>
    <row r="348" spans="1:18" x14ac:dyDescent="0.45">
      <c r="A348" s="8" t="s">
        <v>9</v>
      </c>
      <c r="B348" s="41"/>
      <c r="C348" s="40">
        <v>0</v>
      </c>
      <c r="D348" s="41">
        <f t="shared" si="34"/>
        <v>0</v>
      </c>
      <c r="E348" s="41">
        <f t="shared" si="36"/>
        <v>0</v>
      </c>
      <c r="F348" s="41">
        <f t="shared" si="37"/>
        <v>0</v>
      </c>
      <c r="G348" s="49"/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</row>
    <row r="349" spans="1:18" x14ac:dyDescent="0.45">
      <c r="A349" s="8" t="s">
        <v>10</v>
      </c>
      <c r="B349" s="41"/>
      <c r="C349" s="40">
        <v>0</v>
      </c>
      <c r="D349" s="41">
        <f t="shared" si="34"/>
        <v>0</v>
      </c>
      <c r="E349" s="41">
        <f t="shared" si="36"/>
        <v>0</v>
      </c>
      <c r="F349" s="41">
        <f t="shared" si="37"/>
        <v>0</v>
      </c>
      <c r="G349" s="49"/>
      <c r="H349" s="49"/>
      <c r="I349" s="49"/>
      <c r="J349" s="49"/>
      <c r="K349" s="49"/>
      <c r="L349" s="49"/>
      <c r="M349" s="49"/>
      <c r="N349" s="49"/>
      <c r="O349" s="49"/>
      <c r="P349" s="49"/>
      <c r="Q349" s="49"/>
      <c r="R349" s="49"/>
    </row>
    <row r="350" spans="1:18" s="10" customFormat="1" x14ac:dyDescent="0.45">
      <c r="A350" s="9" t="s">
        <v>11</v>
      </c>
      <c r="B350" s="59"/>
      <c r="C350" s="40">
        <v>0</v>
      </c>
      <c r="D350" s="41">
        <f t="shared" si="34"/>
        <v>0</v>
      </c>
      <c r="E350" s="41">
        <f t="shared" si="36"/>
        <v>0</v>
      </c>
      <c r="F350" s="41">
        <f t="shared" si="37"/>
        <v>0</v>
      </c>
      <c r="G350" s="51"/>
      <c r="H350" s="51"/>
      <c r="I350" s="51"/>
      <c r="J350" s="51"/>
      <c r="K350" s="51"/>
      <c r="L350" s="51"/>
      <c r="M350" s="51"/>
      <c r="N350" s="51"/>
      <c r="O350" s="51"/>
      <c r="P350" s="51"/>
      <c r="Q350" s="51"/>
      <c r="R350" s="51"/>
    </row>
    <row r="351" spans="1:18" s="12" customFormat="1" x14ac:dyDescent="0.45">
      <c r="A351" s="11" t="s">
        <v>12</v>
      </c>
      <c r="B351" s="60"/>
      <c r="C351" s="40">
        <f>SUM(C352:C357)</f>
        <v>3900</v>
      </c>
      <c r="D351" s="41">
        <f t="shared" si="34"/>
        <v>162.5</v>
      </c>
      <c r="E351" s="41">
        <f t="shared" si="36"/>
        <v>366.19718309859155</v>
      </c>
      <c r="F351" s="41">
        <f t="shared" si="37"/>
        <v>15.258215962441314</v>
      </c>
      <c r="G351" s="53"/>
      <c r="H351" s="53"/>
      <c r="I351" s="53"/>
      <c r="J351" s="53"/>
      <c r="K351" s="53"/>
      <c r="L351" s="53"/>
      <c r="M351" s="53"/>
      <c r="N351" s="53"/>
      <c r="O351" s="53"/>
      <c r="P351" s="53"/>
      <c r="Q351" s="53"/>
      <c r="R351" s="53"/>
    </row>
    <row r="352" spans="1:18" x14ac:dyDescent="0.45">
      <c r="A352" s="8" t="s">
        <v>13</v>
      </c>
      <c r="B352" s="41"/>
      <c r="C352" s="40">
        <v>3300</v>
      </c>
      <c r="D352" s="41">
        <f t="shared" si="34"/>
        <v>137.5</v>
      </c>
      <c r="E352" s="41">
        <f t="shared" si="36"/>
        <v>309.85915492957747</v>
      </c>
      <c r="F352" s="41">
        <f t="shared" si="37"/>
        <v>12.910798122065728</v>
      </c>
      <c r="G352" s="49"/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</row>
    <row r="353" spans="1:18" x14ac:dyDescent="0.45">
      <c r="A353" s="8" t="s">
        <v>14</v>
      </c>
      <c r="B353" s="41"/>
      <c r="C353" s="40">
        <v>0</v>
      </c>
      <c r="D353" s="41">
        <f t="shared" si="34"/>
        <v>0</v>
      </c>
      <c r="E353" s="41">
        <f t="shared" si="36"/>
        <v>0</v>
      </c>
      <c r="F353" s="41">
        <f t="shared" si="37"/>
        <v>0</v>
      </c>
      <c r="G353" s="49"/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</row>
    <row r="354" spans="1:18" x14ac:dyDescent="0.45">
      <c r="A354" s="8" t="s">
        <v>16</v>
      </c>
      <c r="B354" s="41"/>
      <c r="C354" s="40">
        <v>0</v>
      </c>
      <c r="D354" s="41">
        <f t="shared" si="34"/>
        <v>0</v>
      </c>
      <c r="E354" s="41">
        <f t="shared" si="36"/>
        <v>0</v>
      </c>
      <c r="F354" s="41">
        <f t="shared" si="37"/>
        <v>0</v>
      </c>
      <c r="G354" s="49"/>
      <c r="H354" s="49"/>
      <c r="I354" s="49"/>
      <c r="J354" s="49"/>
      <c r="K354" s="49"/>
      <c r="L354" s="49"/>
      <c r="M354" s="49"/>
      <c r="N354" s="49"/>
      <c r="O354" s="49"/>
      <c r="P354" s="49"/>
      <c r="Q354" s="49"/>
      <c r="R354" s="49"/>
    </row>
    <row r="355" spans="1:18" x14ac:dyDescent="0.45">
      <c r="A355" s="8" t="s">
        <v>15</v>
      </c>
      <c r="B355" s="41"/>
      <c r="C355" s="40">
        <v>0</v>
      </c>
      <c r="D355" s="41">
        <f t="shared" si="34"/>
        <v>0</v>
      </c>
      <c r="E355" s="41">
        <f t="shared" si="36"/>
        <v>0</v>
      </c>
      <c r="F355" s="41">
        <f t="shared" si="37"/>
        <v>0</v>
      </c>
      <c r="G355" s="49"/>
      <c r="H355" s="49"/>
      <c r="I355" s="49"/>
      <c r="J355" s="49"/>
      <c r="K355" s="49"/>
      <c r="L355" s="49"/>
      <c r="M355" s="49"/>
      <c r="N355" s="49"/>
      <c r="O355" s="49"/>
      <c r="P355" s="49"/>
      <c r="Q355" s="49"/>
      <c r="R355" s="49"/>
    </row>
    <row r="356" spans="1:18" x14ac:dyDescent="0.45">
      <c r="A356" s="8" t="s">
        <v>17</v>
      </c>
      <c r="B356" s="41"/>
      <c r="C356" s="40">
        <v>0</v>
      </c>
      <c r="D356" s="41">
        <f t="shared" si="34"/>
        <v>0</v>
      </c>
      <c r="E356" s="41">
        <f t="shared" si="36"/>
        <v>0</v>
      </c>
      <c r="F356" s="41">
        <f t="shared" si="37"/>
        <v>0</v>
      </c>
      <c r="G356" s="49"/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</row>
    <row r="357" spans="1:18" x14ac:dyDescent="0.45">
      <c r="A357" s="8" t="s">
        <v>18</v>
      </c>
      <c r="B357" s="41"/>
      <c r="C357" s="40">
        <v>600</v>
      </c>
      <c r="D357" s="41">
        <f t="shared" si="34"/>
        <v>25</v>
      </c>
      <c r="E357" s="41">
        <f t="shared" si="36"/>
        <v>56.338028169014081</v>
      </c>
      <c r="F357" s="41">
        <f t="shared" si="37"/>
        <v>2.3474178403755865</v>
      </c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</row>
    <row r="358" spans="1:18" x14ac:dyDescent="0.45">
      <c r="A358" s="8" t="s">
        <v>41</v>
      </c>
      <c r="B358" s="41"/>
      <c r="C358" s="40">
        <v>0</v>
      </c>
      <c r="D358" s="41"/>
      <c r="E358" s="41"/>
      <c r="F358" s="41"/>
      <c r="G358" s="49"/>
      <c r="H358" s="49"/>
      <c r="I358" s="49"/>
      <c r="J358" s="49"/>
      <c r="K358" s="49"/>
      <c r="L358" s="49"/>
      <c r="M358" s="49"/>
      <c r="N358" s="49"/>
      <c r="O358" s="49"/>
      <c r="P358" s="49"/>
      <c r="Q358" s="49"/>
      <c r="R358" s="49"/>
    </row>
    <row r="359" spans="1:18" x14ac:dyDescent="0.45">
      <c r="A359" s="5" t="s">
        <v>20</v>
      </c>
      <c r="B359" s="36"/>
      <c r="C359" s="37">
        <f>SUM(C360:C364)</f>
        <v>46600</v>
      </c>
      <c r="D359" s="36">
        <f t="shared" si="34"/>
        <v>1941.6666666666667</v>
      </c>
      <c r="E359" s="36">
        <f t="shared" si="36"/>
        <v>4375.5868544600935</v>
      </c>
      <c r="F359" s="36">
        <f t="shared" ref="F359:F370" si="38">E359/24</f>
        <v>182.31611893583724</v>
      </c>
      <c r="G359" s="38"/>
      <c r="H359" s="38"/>
      <c r="I359" s="38"/>
      <c r="J359" s="38"/>
      <c r="K359" s="38"/>
      <c r="L359" s="38"/>
      <c r="M359" s="38"/>
      <c r="N359" s="38"/>
      <c r="O359" s="38"/>
      <c r="P359" s="38"/>
      <c r="Q359" s="38"/>
      <c r="R359" s="38"/>
    </row>
    <row r="360" spans="1:18" s="7" customFormat="1" x14ac:dyDescent="0.45">
      <c r="A360" s="6" t="s">
        <v>8</v>
      </c>
      <c r="B360" s="58"/>
      <c r="C360" s="40">
        <v>10000</v>
      </c>
      <c r="D360" s="41">
        <f t="shared" si="34"/>
        <v>416.66666666666669</v>
      </c>
      <c r="E360" s="41">
        <f t="shared" si="36"/>
        <v>938.96713615023475</v>
      </c>
      <c r="F360" s="41">
        <f t="shared" si="38"/>
        <v>39.123630672926446</v>
      </c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</row>
    <row r="361" spans="1:18" x14ac:dyDescent="0.45">
      <c r="A361" s="8" t="s">
        <v>9</v>
      </c>
      <c r="B361" s="41"/>
      <c r="C361" s="40">
        <v>0</v>
      </c>
      <c r="D361" s="41">
        <f t="shared" si="34"/>
        <v>0</v>
      </c>
      <c r="E361" s="41">
        <f t="shared" si="36"/>
        <v>0</v>
      </c>
      <c r="F361" s="41">
        <f t="shared" si="38"/>
        <v>0</v>
      </c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49"/>
    </row>
    <row r="362" spans="1:18" x14ac:dyDescent="0.45">
      <c r="A362" s="8" t="s">
        <v>10</v>
      </c>
      <c r="B362" s="41"/>
      <c r="C362" s="40">
        <v>0</v>
      </c>
      <c r="D362" s="41">
        <f t="shared" si="34"/>
        <v>0</v>
      </c>
      <c r="E362" s="41">
        <f t="shared" si="36"/>
        <v>0</v>
      </c>
      <c r="F362" s="41">
        <f t="shared" si="38"/>
        <v>0</v>
      </c>
      <c r="G362" s="49"/>
      <c r="H362" s="49"/>
      <c r="I362" s="49"/>
      <c r="J362" s="49"/>
      <c r="K362" s="49"/>
      <c r="L362" s="49"/>
      <c r="M362" s="49"/>
      <c r="N362" s="49"/>
      <c r="O362" s="49"/>
      <c r="P362" s="49"/>
      <c r="Q362" s="49"/>
      <c r="R362" s="49"/>
    </row>
    <row r="363" spans="1:18" s="10" customFormat="1" x14ac:dyDescent="0.45">
      <c r="A363" s="9" t="s">
        <v>11</v>
      </c>
      <c r="B363" s="59"/>
      <c r="C363" s="40">
        <v>0</v>
      </c>
      <c r="D363" s="41">
        <f t="shared" si="34"/>
        <v>0</v>
      </c>
      <c r="E363" s="41">
        <f t="shared" si="36"/>
        <v>0</v>
      </c>
      <c r="F363" s="41">
        <f t="shared" si="38"/>
        <v>0</v>
      </c>
      <c r="G363" s="51"/>
      <c r="H363" s="51"/>
      <c r="I363" s="51"/>
      <c r="J363" s="51"/>
      <c r="K363" s="51"/>
      <c r="L363" s="51"/>
      <c r="M363" s="51"/>
      <c r="N363" s="51"/>
      <c r="O363" s="51"/>
      <c r="P363" s="51"/>
      <c r="Q363" s="51"/>
      <c r="R363" s="51"/>
    </row>
    <row r="364" spans="1:18" s="12" customFormat="1" x14ac:dyDescent="0.45">
      <c r="A364" s="11" t="s">
        <v>12</v>
      </c>
      <c r="B364" s="60"/>
      <c r="C364" s="40">
        <f>SUM(C365:C370)</f>
        <v>36600</v>
      </c>
      <c r="D364" s="41">
        <f t="shared" si="34"/>
        <v>1525</v>
      </c>
      <c r="E364" s="41">
        <f t="shared" si="36"/>
        <v>3436.6197183098589</v>
      </c>
      <c r="F364" s="41">
        <f t="shared" si="38"/>
        <v>143.19248826291079</v>
      </c>
      <c r="G364" s="53"/>
      <c r="H364" s="53"/>
      <c r="I364" s="53"/>
      <c r="J364" s="53"/>
      <c r="K364" s="53"/>
      <c r="L364" s="53"/>
      <c r="M364" s="53"/>
      <c r="N364" s="53"/>
      <c r="O364" s="53"/>
      <c r="P364" s="53"/>
      <c r="Q364" s="53"/>
      <c r="R364" s="53"/>
    </row>
    <row r="365" spans="1:18" x14ac:dyDescent="0.45">
      <c r="A365" s="8" t="s">
        <v>13</v>
      </c>
      <c r="B365" s="41"/>
      <c r="C365" s="40">
        <v>0</v>
      </c>
      <c r="D365" s="41">
        <f t="shared" si="34"/>
        <v>0</v>
      </c>
      <c r="E365" s="41">
        <f t="shared" si="36"/>
        <v>0</v>
      </c>
      <c r="F365" s="41">
        <f t="shared" si="38"/>
        <v>0</v>
      </c>
      <c r="G365" s="49"/>
      <c r="H365" s="49"/>
      <c r="I365" s="49"/>
      <c r="J365" s="49"/>
      <c r="K365" s="49"/>
      <c r="L365" s="49"/>
      <c r="M365" s="49"/>
      <c r="N365" s="49"/>
      <c r="O365" s="49"/>
      <c r="P365" s="49"/>
      <c r="Q365" s="49"/>
      <c r="R365" s="49"/>
    </row>
    <row r="366" spans="1:18" x14ac:dyDescent="0.45">
      <c r="A366" s="8" t="s">
        <v>14</v>
      </c>
      <c r="B366" s="41"/>
      <c r="C366" s="40">
        <v>2000</v>
      </c>
      <c r="D366" s="41">
        <f t="shared" si="34"/>
        <v>83.333333333333329</v>
      </c>
      <c r="E366" s="41">
        <f t="shared" si="36"/>
        <v>187.79342723004694</v>
      </c>
      <c r="F366" s="41">
        <f t="shared" si="38"/>
        <v>7.8247261345852896</v>
      </c>
      <c r="G366" s="49"/>
      <c r="H366" s="49"/>
      <c r="I366" s="49"/>
      <c r="J366" s="49"/>
      <c r="K366" s="49"/>
      <c r="L366" s="49"/>
      <c r="M366" s="49"/>
      <c r="N366" s="49"/>
      <c r="O366" s="49"/>
      <c r="P366" s="49"/>
      <c r="Q366" s="49"/>
      <c r="R366" s="49"/>
    </row>
    <row r="367" spans="1:18" x14ac:dyDescent="0.45">
      <c r="A367" s="8" t="s">
        <v>16</v>
      </c>
      <c r="B367" s="41"/>
      <c r="C367" s="40">
        <v>0</v>
      </c>
      <c r="D367" s="41">
        <f t="shared" si="34"/>
        <v>0</v>
      </c>
      <c r="E367" s="41">
        <f t="shared" si="36"/>
        <v>0</v>
      </c>
      <c r="F367" s="41">
        <f t="shared" si="38"/>
        <v>0</v>
      </c>
      <c r="G367" s="49"/>
      <c r="H367" s="49"/>
      <c r="I367" s="49"/>
      <c r="J367" s="49"/>
      <c r="K367" s="49"/>
      <c r="L367" s="49"/>
      <c r="M367" s="49"/>
      <c r="N367" s="49"/>
      <c r="O367" s="49"/>
      <c r="P367" s="49"/>
      <c r="Q367" s="49"/>
      <c r="R367" s="49"/>
    </row>
    <row r="368" spans="1:18" x14ac:dyDescent="0.45">
      <c r="A368" s="8" t="s">
        <v>15</v>
      </c>
      <c r="B368" s="41"/>
      <c r="C368" s="40">
        <v>0</v>
      </c>
      <c r="D368" s="41">
        <f t="shared" si="34"/>
        <v>0</v>
      </c>
      <c r="E368" s="41">
        <f t="shared" si="36"/>
        <v>0</v>
      </c>
      <c r="F368" s="41">
        <f t="shared" si="38"/>
        <v>0</v>
      </c>
      <c r="G368" s="49"/>
      <c r="H368" s="49"/>
      <c r="I368" s="49"/>
      <c r="J368" s="49"/>
      <c r="K368" s="49"/>
      <c r="L368" s="49"/>
      <c r="M368" s="49"/>
      <c r="N368" s="49"/>
      <c r="O368" s="49"/>
      <c r="P368" s="49"/>
      <c r="Q368" s="49"/>
      <c r="R368" s="49"/>
    </row>
    <row r="369" spans="1:18" x14ac:dyDescent="0.45">
      <c r="A369" s="8" t="s">
        <v>17</v>
      </c>
      <c r="B369" s="41"/>
      <c r="C369" s="40">
        <v>0</v>
      </c>
      <c r="D369" s="41">
        <f t="shared" si="34"/>
        <v>0</v>
      </c>
      <c r="E369" s="41">
        <f t="shared" si="36"/>
        <v>0</v>
      </c>
      <c r="F369" s="41">
        <f t="shared" si="38"/>
        <v>0</v>
      </c>
      <c r="G369" s="49"/>
      <c r="H369" s="49"/>
      <c r="I369" s="49"/>
      <c r="J369" s="49"/>
      <c r="K369" s="49"/>
      <c r="L369" s="49"/>
      <c r="M369" s="49"/>
      <c r="N369" s="49"/>
      <c r="O369" s="49"/>
      <c r="P369" s="49"/>
      <c r="Q369" s="49"/>
      <c r="R369" s="49"/>
    </row>
    <row r="370" spans="1:18" x14ac:dyDescent="0.45">
      <c r="A370" s="8" t="s">
        <v>18</v>
      </c>
      <c r="B370" s="41"/>
      <c r="C370" s="40">
        <v>34600</v>
      </c>
      <c r="D370" s="41">
        <f t="shared" si="34"/>
        <v>1441.6666666666667</v>
      </c>
      <c r="E370" s="41">
        <f t="shared" si="36"/>
        <v>3248.8262910798121</v>
      </c>
      <c r="F370" s="41">
        <f t="shared" si="38"/>
        <v>135.3677621283255</v>
      </c>
      <c r="G370" s="49"/>
      <c r="H370" s="49"/>
      <c r="I370" s="49"/>
      <c r="J370" s="49"/>
      <c r="K370" s="49"/>
      <c r="L370" s="49"/>
      <c r="M370" s="49"/>
      <c r="N370" s="49"/>
      <c r="O370" s="49"/>
      <c r="P370" s="49"/>
      <c r="Q370" s="49"/>
      <c r="R370" s="49"/>
    </row>
    <row r="371" spans="1:18" x14ac:dyDescent="0.45">
      <c r="A371" s="8" t="s">
        <v>41</v>
      </c>
      <c r="B371" s="41"/>
      <c r="C371" s="40">
        <v>0</v>
      </c>
      <c r="D371" s="41"/>
      <c r="E371" s="41"/>
      <c r="F371" s="41"/>
      <c r="G371" s="49"/>
      <c r="H371" s="49"/>
      <c r="I371" s="49"/>
      <c r="J371" s="49"/>
      <c r="K371" s="49"/>
      <c r="L371" s="49"/>
      <c r="M371" s="49"/>
      <c r="N371" s="49"/>
      <c r="O371" s="49"/>
      <c r="P371" s="49"/>
      <c r="Q371" s="49"/>
      <c r="R371" s="49"/>
    </row>
    <row r="372" spans="1:18" x14ac:dyDescent="0.45">
      <c r="A372" s="3" t="s">
        <v>32</v>
      </c>
      <c r="B372" s="62"/>
      <c r="C372" s="63"/>
      <c r="D372" s="62"/>
      <c r="E372" s="62"/>
      <c r="F372" s="62"/>
      <c r="G372" s="64"/>
      <c r="H372" s="64"/>
      <c r="I372" s="64"/>
      <c r="J372" s="64"/>
      <c r="K372" s="64"/>
      <c r="L372" s="64"/>
      <c r="M372" s="64"/>
      <c r="N372" s="64"/>
      <c r="O372" s="64"/>
      <c r="P372" s="64"/>
      <c r="Q372" s="64"/>
      <c r="R372" s="64"/>
    </row>
    <row r="373" spans="1:18" ht="38.4" x14ac:dyDescent="0.45">
      <c r="A373" s="4" t="s">
        <v>6</v>
      </c>
      <c r="B373" s="32"/>
      <c r="C373" s="33">
        <f>C374+C387+C400</f>
        <v>392750</v>
      </c>
      <c r="D373" s="32">
        <f t="shared" ref="D373:D411" si="39">C373/24</f>
        <v>16364.583333333334</v>
      </c>
      <c r="E373" s="32">
        <f>C373/10.65</f>
        <v>36877.934272300467</v>
      </c>
      <c r="F373" s="32">
        <f t="shared" ref="F373:F385" si="40">E373/24</f>
        <v>1536.5805946791861</v>
      </c>
      <c r="G373" s="34"/>
      <c r="H373" s="34"/>
      <c r="I373" s="34"/>
      <c r="J373" s="34"/>
      <c r="K373" s="34"/>
      <c r="L373" s="34"/>
      <c r="M373" s="34"/>
      <c r="N373" s="34"/>
      <c r="O373" s="34"/>
      <c r="P373" s="34"/>
      <c r="Q373" s="34"/>
      <c r="R373" s="34"/>
    </row>
    <row r="374" spans="1:18" x14ac:dyDescent="0.45">
      <c r="A374" s="5" t="s">
        <v>7</v>
      </c>
      <c r="B374" s="36"/>
      <c r="C374" s="37">
        <f>SUM(C375:C379)</f>
        <v>332950</v>
      </c>
      <c r="D374" s="36">
        <f t="shared" si="39"/>
        <v>13872.916666666666</v>
      </c>
      <c r="E374" s="36">
        <f t="shared" ref="E374:E411" si="41">C374/10.65</f>
        <v>31262.910798122066</v>
      </c>
      <c r="F374" s="36">
        <f t="shared" si="40"/>
        <v>1302.6212832550862</v>
      </c>
      <c r="G374" s="38"/>
      <c r="H374" s="38"/>
      <c r="I374" s="38"/>
      <c r="J374" s="38"/>
      <c r="K374" s="38"/>
      <c r="L374" s="38"/>
      <c r="M374" s="38"/>
      <c r="N374" s="38"/>
      <c r="O374" s="38"/>
      <c r="P374" s="38"/>
      <c r="Q374" s="38"/>
      <c r="R374" s="38"/>
    </row>
    <row r="375" spans="1:18" s="7" customFormat="1" x14ac:dyDescent="0.45">
      <c r="A375" s="6" t="s">
        <v>8</v>
      </c>
      <c r="B375" s="58"/>
      <c r="C375" s="40">
        <v>221000</v>
      </c>
      <c r="D375" s="41">
        <f t="shared" si="39"/>
        <v>9208.3333333333339</v>
      </c>
      <c r="E375" s="41">
        <f t="shared" si="41"/>
        <v>20751.173708920189</v>
      </c>
      <c r="F375" s="41">
        <f t="shared" si="40"/>
        <v>864.63223787167453</v>
      </c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</row>
    <row r="376" spans="1:18" x14ac:dyDescent="0.45">
      <c r="A376" s="8" t="s">
        <v>9</v>
      </c>
      <c r="B376" s="41"/>
      <c r="C376" s="45">
        <v>31800</v>
      </c>
      <c r="D376" s="41">
        <f t="shared" si="39"/>
        <v>1325</v>
      </c>
      <c r="E376" s="41">
        <f t="shared" si="41"/>
        <v>2985.9154929577462</v>
      </c>
      <c r="F376" s="41">
        <f t="shared" si="40"/>
        <v>124.4131455399061</v>
      </c>
      <c r="G376" s="49"/>
      <c r="H376" s="49"/>
      <c r="I376" s="49"/>
      <c r="J376" s="49"/>
      <c r="K376" s="49"/>
      <c r="L376" s="49"/>
      <c r="M376" s="49"/>
      <c r="N376" s="49"/>
      <c r="O376" s="49"/>
      <c r="P376" s="49"/>
      <c r="Q376" s="49"/>
      <c r="R376" s="49"/>
    </row>
    <row r="377" spans="1:18" x14ac:dyDescent="0.45">
      <c r="A377" s="8" t="s">
        <v>10</v>
      </c>
      <c r="B377" s="61"/>
      <c r="C377" s="40">
        <v>0</v>
      </c>
      <c r="D377" s="41">
        <f t="shared" si="39"/>
        <v>0</v>
      </c>
      <c r="E377" s="41">
        <f t="shared" si="41"/>
        <v>0</v>
      </c>
      <c r="F377" s="41">
        <f t="shared" si="40"/>
        <v>0</v>
      </c>
      <c r="G377" s="49"/>
      <c r="H377" s="49"/>
      <c r="I377" s="49"/>
      <c r="J377" s="49"/>
      <c r="K377" s="49"/>
      <c r="L377" s="49"/>
      <c r="M377" s="49"/>
      <c r="N377" s="49"/>
      <c r="O377" s="49"/>
      <c r="P377" s="49"/>
      <c r="Q377" s="49"/>
      <c r="R377" s="49"/>
    </row>
    <row r="378" spans="1:18" s="10" customFormat="1" x14ac:dyDescent="0.45">
      <c r="A378" s="9" t="s">
        <v>11</v>
      </c>
      <c r="B378" s="59"/>
      <c r="C378" s="40">
        <v>1150</v>
      </c>
      <c r="D378" s="41">
        <f t="shared" si="39"/>
        <v>47.916666666666664</v>
      </c>
      <c r="E378" s="41">
        <f t="shared" si="41"/>
        <v>107.98122065727699</v>
      </c>
      <c r="F378" s="41">
        <f t="shared" si="40"/>
        <v>4.4992175273865413</v>
      </c>
      <c r="G378" s="51"/>
      <c r="H378" s="51"/>
      <c r="I378" s="51"/>
      <c r="J378" s="51"/>
      <c r="K378" s="51"/>
      <c r="L378" s="51"/>
      <c r="M378" s="51"/>
      <c r="N378" s="51"/>
      <c r="O378" s="51"/>
      <c r="P378" s="51"/>
      <c r="Q378" s="51"/>
      <c r="R378" s="51"/>
    </row>
    <row r="379" spans="1:18" s="12" customFormat="1" x14ac:dyDescent="0.45">
      <c r="A379" s="11" t="s">
        <v>12</v>
      </c>
      <c r="B379" s="60"/>
      <c r="C379" s="40">
        <f>SUM(C380:C386)</f>
        <v>79000</v>
      </c>
      <c r="D379" s="41">
        <f t="shared" si="39"/>
        <v>3291.6666666666665</v>
      </c>
      <c r="E379" s="41">
        <f t="shared" si="41"/>
        <v>7417.840375586854</v>
      </c>
      <c r="F379" s="41">
        <f t="shared" si="40"/>
        <v>309.07668231611893</v>
      </c>
      <c r="G379" s="53"/>
      <c r="H379" s="53"/>
      <c r="I379" s="53"/>
      <c r="J379" s="53"/>
      <c r="K379" s="53"/>
      <c r="L379" s="53"/>
      <c r="M379" s="53"/>
      <c r="N379" s="53"/>
      <c r="O379" s="53"/>
      <c r="P379" s="53"/>
      <c r="Q379" s="53"/>
      <c r="R379" s="53"/>
    </row>
    <row r="380" spans="1:18" x14ac:dyDescent="0.45">
      <c r="A380" s="8" t="s">
        <v>13</v>
      </c>
      <c r="B380" s="65">
        <v>77539.5</v>
      </c>
      <c r="C380" s="40">
        <v>53000</v>
      </c>
      <c r="D380" s="41">
        <f t="shared" si="39"/>
        <v>2208.3333333333335</v>
      </c>
      <c r="E380" s="41">
        <f t="shared" si="41"/>
        <v>4976.525821596244</v>
      </c>
      <c r="F380" s="41">
        <f t="shared" si="40"/>
        <v>207.35524256651016</v>
      </c>
      <c r="G380" s="49"/>
      <c r="H380" s="49"/>
      <c r="I380" s="49"/>
      <c r="J380" s="49"/>
      <c r="K380" s="49"/>
      <c r="L380" s="49"/>
      <c r="M380" s="49"/>
      <c r="N380" s="49"/>
      <c r="O380" s="49"/>
      <c r="P380" s="49"/>
      <c r="Q380" s="49"/>
      <c r="R380" s="49"/>
    </row>
    <row r="381" spans="1:18" x14ac:dyDescent="0.45">
      <c r="A381" s="8" t="s">
        <v>14</v>
      </c>
      <c r="B381" s="65">
        <v>27549</v>
      </c>
      <c r="C381" s="56">
        <v>0</v>
      </c>
      <c r="D381" s="41">
        <f t="shared" si="39"/>
        <v>0</v>
      </c>
      <c r="E381" s="41">
        <f t="shared" si="41"/>
        <v>0</v>
      </c>
      <c r="F381" s="41">
        <f t="shared" si="40"/>
        <v>0</v>
      </c>
      <c r="G381" s="49"/>
      <c r="H381" s="49"/>
      <c r="I381" s="49"/>
      <c r="J381" s="49"/>
      <c r="K381" s="49"/>
      <c r="L381" s="49"/>
      <c r="M381" s="49"/>
      <c r="N381" s="49"/>
      <c r="O381" s="49"/>
      <c r="P381" s="49"/>
      <c r="Q381" s="49"/>
      <c r="R381" s="49"/>
    </row>
    <row r="382" spans="1:18" x14ac:dyDescent="0.45">
      <c r="A382" s="8" t="s">
        <v>16</v>
      </c>
      <c r="B382" s="65">
        <v>0</v>
      </c>
      <c r="C382" s="40">
        <v>0</v>
      </c>
      <c r="D382" s="41">
        <f t="shared" si="39"/>
        <v>0</v>
      </c>
      <c r="E382" s="41">
        <f t="shared" si="41"/>
        <v>0</v>
      </c>
      <c r="F382" s="41">
        <f t="shared" si="40"/>
        <v>0</v>
      </c>
      <c r="G382" s="49"/>
      <c r="H382" s="49"/>
      <c r="I382" s="49"/>
      <c r="J382" s="49"/>
      <c r="K382" s="49"/>
      <c r="L382" s="49"/>
      <c r="M382" s="49"/>
      <c r="N382" s="49"/>
      <c r="O382" s="49"/>
      <c r="P382" s="49"/>
      <c r="Q382" s="49"/>
      <c r="R382" s="49"/>
    </row>
    <row r="383" spans="1:18" x14ac:dyDescent="0.45">
      <c r="A383" s="8" t="s">
        <v>15</v>
      </c>
      <c r="B383" s="65">
        <v>46042</v>
      </c>
      <c r="C383" s="40">
        <v>0</v>
      </c>
      <c r="D383" s="41">
        <f t="shared" si="39"/>
        <v>0</v>
      </c>
      <c r="E383" s="41">
        <f t="shared" si="41"/>
        <v>0</v>
      </c>
      <c r="F383" s="41">
        <f t="shared" si="40"/>
        <v>0</v>
      </c>
      <c r="G383" s="49"/>
      <c r="H383" s="49"/>
      <c r="I383" s="49"/>
      <c r="J383" s="49"/>
      <c r="K383" s="49"/>
      <c r="L383" s="49"/>
      <c r="M383" s="49"/>
      <c r="N383" s="49"/>
      <c r="O383" s="49"/>
      <c r="P383" s="49"/>
      <c r="Q383" s="49"/>
      <c r="R383" s="49"/>
    </row>
    <row r="384" spans="1:18" x14ac:dyDescent="0.45">
      <c r="A384" s="8" t="s">
        <v>17</v>
      </c>
      <c r="B384" s="65">
        <v>202095.6</v>
      </c>
      <c r="C384" s="40">
        <v>0</v>
      </c>
      <c r="D384" s="41">
        <f t="shared" si="39"/>
        <v>0</v>
      </c>
      <c r="E384" s="41">
        <f t="shared" si="41"/>
        <v>0</v>
      </c>
      <c r="F384" s="41">
        <f t="shared" si="40"/>
        <v>0</v>
      </c>
      <c r="G384" s="49"/>
      <c r="H384" s="49"/>
      <c r="I384" s="49"/>
      <c r="J384" s="49"/>
      <c r="K384" s="49"/>
      <c r="L384" s="49"/>
      <c r="M384" s="49"/>
      <c r="N384" s="49"/>
      <c r="O384" s="49"/>
      <c r="P384" s="49"/>
      <c r="Q384" s="49"/>
      <c r="R384" s="49"/>
    </row>
    <row r="385" spans="1:18" x14ac:dyDescent="0.45">
      <c r="A385" s="8" t="s">
        <v>18</v>
      </c>
      <c r="B385" s="65">
        <v>155891.4</v>
      </c>
      <c r="C385" s="40">
        <v>26000</v>
      </c>
      <c r="D385" s="41">
        <f t="shared" si="39"/>
        <v>1083.3333333333333</v>
      </c>
      <c r="E385" s="41">
        <f t="shared" si="41"/>
        <v>2441.3145539906104</v>
      </c>
      <c r="F385" s="41">
        <f t="shared" si="40"/>
        <v>101.72143974960876</v>
      </c>
      <c r="G385" s="49"/>
      <c r="H385" s="49"/>
      <c r="I385" s="49"/>
      <c r="J385" s="49"/>
      <c r="K385" s="49"/>
      <c r="L385" s="49"/>
      <c r="M385" s="49"/>
      <c r="N385" s="49"/>
      <c r="O385" s="49"/>
      <c r="P385" s="49"/>
      <c r="Q385" s="49"/>
      <c r="R385" s="49"/>
    </row>
    <row r="386" spans="1:18" x14ac:dyDescent="0.45">
      <c r="A386" s="8" t="s">
        <v>41</v>
      </c>
      <c r="B386" s="65">
        <v>21492.3</v>
      </c>
      <c r="C386" s="40">
        <v>0</v>
      </c>
      <c r="D386" s="41"/>
      <c r="E386" s="41"/>
      <c r="F386" s="41"/>
      <c r="G386" s="49"/>
      <c r="H386" s="49"/>
      <c r="I386" s="49"/>
      <c r="J386" s="49"/>
      <c r="K386" s="49"/>
      <c r="L386" s="49"/>
      <c r="M386" s="49"/>
      <c r="N386" s="49"/>
      <c r="O386" s="49"/>
      <c r="P386" s="49"/>
      <c r="Q386" s="49"/>
      <c r="R386" s="49"/>
    </row>
    <row r="387" spans="1:18" x14ac:dyDescent="0.45">
      <c r="A387" s="5" t="s">
        <v>33</v>
      </c>
      <c r="B387" s="36"/>
      <c r="C387" s="37">
        <f>SUM(C388:C392)</f>
        <v>7200</v>
      </c>
      <c r="D387" s="36">
        <f t="shared" si="39"/>
        <v>300</v>
      </c>
      <c r="E387" s="36">
        <f t="shared" si="41"/>
        <v>676.05633802816897</v>
      </c>
      <c r="F387" s="36">
        <f t="shared" ref="F387:F398" si="42">E387/24</f>
        <v>28.16901408450704</v>
      </c>
      <c r="G387" s="38"/>
      <c r="H387" s="38"/>
      <c r="I387" s="38"/>
      <c r="J387" s="38"/>
      <c r="K387" s="38"/>
      <c r="L387" s="38"/>
      <c r="M387" s="38"/>
      <c r="N387" s="38"/>
      <c r="O387" s="38"/>
      <c r="P387" s="38"/>
      <c r="Q387" s="38"/>
      <c r="R387" s="38"/>
    </row>
    <row r="388" spans="1:18" s="7" customFormat="1" x14ac:dyDescent="0.45">
      <c r="A388" s="6" t="s">
        <v>8</v>
      </c>
      <c r="B388" s="58"/>
      <c r="C388" s="40">
        <v>700</v>
      </c>
      <c r="D388" s="41">
        <f t="shared" si="39"/>
        <v>29.166666666666668</v>
      </c>
      <c r="E388" s="41">
        <f t="shared" si="41"/>
        <v>65.727699530516432</v>
      </c>
      <c r="F388" s="41">
        <f t="shared" si="42"/>
        <v>2.7386541471048513</v>
      </c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</row>
    <row r="389" spans="1:18" x14ac:dyDescent="0.45">
      <c r="A389" s="8" t="s">
        <v>9</v>
      </c>
      <c r="B389" s="41"/>
      <c r="C389" s="40">
        <v>0</v>
      </c>
      <c r="D389" s="41">
        <f t="shared" si="39"/>
        <v>0</v>
      </c>
      <c r="E389" s="41">
        <f t="shared" si="41"/>
        <v>0</v>
      </c>
      <c r="F389" s="41">
        <f t="shared" si="42"/>
        <v>0</v>
      </c>
      <c r="G389" s="49"/>
      <c r="H389" s="49"/>
      <c r="I389" s="49"/>
      <c r="J389" s="49"/>
      <c r="K389" s="49"/>
      <c r="L389" s="49"/>
      <c r="M389" s="49"/>
      <c r="N389" s="49"/>
      <c r="O389" s="49"/>
      <c r="P389" s="49"/>
      <c r="Q389" s="49"/>
      <c r="R389" s="49"/>
    </row>
    <row r="390" spans="1:18" x14ac:dyDescent="0.45">
      <c r="A390" s="8" t="s">
        <v>10</v>
      </c>
      <c r="B390" s="41"/>
      <c r="C390" s="40">
        <v>0</v>
      </c>
      <c r="D390" s="41">
        <f t="shared" si="39"/>
        <v>0</v>
      </c>
      <c r="E390" s="41">
        <f t="shared" si="41"/>
        <v>0</v>
      </c>
      <c r="F390" s="41">
        <f t="shared" si="42"/>
        <v>0</v>
      </c>
      <c r="G390" s="49"/>
      <c r="H390" s="49"/>
      <c r="I390" s="49"/>
      <c r="J390" s="49"/>
      <c r="K390" s="49"/>
      <c r="L390" s="49"/>
      <c r="M390" s="49"/>
      <c r="N390" s="49"/>
      <c r="O390" s="49"/>
      <c r="P390" s="49"/>
      <c r="Q390" s="49"/>
      <c r="R390" s="49"/>
    </row>
    <row r="391" spans="1:18" s="10" customFormat="1" x14ac:dyDescent="0.45">
      <c r="A391" s="9" t="s">
        <v>11</v>
      </c>
      <c r="B391" s="59"/>
      <c r="C391" s="40">
        <v>0</v>
      </c>
      <c r="D391" s="41">
        <f t="shared" si="39"/>
        <v>0</v>
      </c>
      <c r="E391" s="41">
        <f t="shared" si="41"/>
        <v>0</v>
      </c>
      <c r="F391" s="41">
        <f t="shared" si="42"/>
        <v>0</v>
      </c>
      <c r="G391" s="51"/>
      <c r="H391" s="51"/>
      <c r="I391" s="51"/>
      <c r="J391" s="51"/>
      <c r="K391" s="51"/>
      <c r="L391" s="51"/>
      <c r="M391" s="51"/>
      <c r="N391" s="51"/>
      <c r="O391" s="51"/>
      <c r="P391" s="51"/>
      <c r="Q391" s="51"/>
      <c r="R391" s="51"/>
    </row>
    <row r="392" spans="1:18" s="12" customFormat="1" x14ac:dyDescent="0.45">
      <c r="A392" s="11" t="s">
        <v>12</v>
      </c>
      <c r="B392" s="60"/>
      <c r="C392" s="40">
        <f>SUM(C393:C398)</f>
        <v>6500</v>
      </c>
      <c r="D392" s="41">
        <f t="shared" si="39"/>
        <v>270.83333333333331</v>
      </c>
      <c r="E392" s="41">
        <f t="shared" si="41"/>
        <v>610.32863849765261</v>
      </c>
      <c r="F392" s="41">
        <f t="shared" si="42"/>
        <v>25.430359937402191</v>
      </c>
      <c r="G392" s="53"/>
      <c r="H392" s="53"/>
      <c r="I392" s="53"/>
      <c r="J392" s="53"/>
      <c r="K392" s="53"/>
      <c r="L392" s="53"/>
      <c r="M392" s="53"/>
      <c r="N392" s="53"/>
      <c r="O392" s="53"/>
      <c r="P392" s="53"/>
      <c r="Q392" s="53"/>
      <c r="R392" s="53"/>
    </row>
    <row r="393" spans="1:18" x14ac:dyDescent="0.45">
      <c r="A393" s="8" t="s">
        <v>13</v>
      </c>
      <c r="B393" s="41"/>
      <c r="C393" s="40">
        <v>3300</v>
      </c>
      <c r="D393" s="41">
        <f t="shared" si="39"/>
        <v>137.5</v>
      </c>
      <c r="E393" s="41">
        <f t="shared" si="41"/>
        <v>309.85915492957747</v>
      </c>
      <c r="F393" s="41">
        <f t="shared" si="42"/>
        <v>12.910798122065728</v>
      </c>
      <c r="G393" s="49"/>
      <c r="H393" s="49"/>
      <c r="I393" s="49"/>
      <c r="J393" s="49"/>
      <c r="K393" s="49"/>
      <c r="L393" s="49"/>
      <c r="M393" s="49"/>
      <c r="N393" s="49"/>
      <c r="O393" s="49"/>
      <c r="P393" s="49"/>
      <c r="Q393" s="49"/>
      <c r="R393" s="49"/>
    </row>
    <row r="394" spans="1:18" x14ac:dyDescent="0.45">
      <c r="A394" s="8" t="s">
        <v>14</v>
      </c>
      <c r="B394" s="41"/>
      <c r="C394" s="40">
        <v>0</v>
      </c>
      <c r="D394" s="41">
        <f t="shared" si="39"/>
        <v>0</v>
      </c>
      <c r="E394" s="41">
        <f t="shared" si="41"/>
        <v>0</v>
      </c>
      <c r="F394" s="41">
        <f t="shared" si="42"/>
        <v>0</v>
      </c>
      <c r="G394" s="49"/>
      <c r="H394" s="49"/>
      <c r="I394" s="49"/>
      <c r="J394" s="49"/>
      <c r="K394" s="49"/>
      <c r="L394" s="49"/>
      <c r="M394" s="49"/>
      <c r="N394" s="49"/>
      <c r="O394" s="49"/>
      <c r="P394" s="49"/>
      <c r="Q394" s="49"/>
      <c r="R394" s="49"/>
    </row>
    <row r="395" spans="1:18" x14ac:dyDescent="0.45">
      <c r="A395" s="8" t="s">
        <v>16</v>
      </c>
      <c r="B395" s="41"/>
      <c r="C395" s="40">
        <v>0</v>
      </c>
      <c r="D395" s="41">
        <f t="shared" si="39"/>
        <v>0</v>
      </c>
      <c r="E395" s="41">
        <f t="shared" si="41"/>
        <v>0</v>
      </c>
      <c r="F395" s="41">
        <f t="shared" si="42"/>
        <v>0</v>
      </c>
      <c r="G395" s="49"/>
      <c r="H395" s="49"/>
      <c r="I395" s="49"/>
      <c r="J395" s="49"/>
      <c r="K395" s="49"/>
      <c r="L395" s="49"/>
      <c r="M395" s="49"/>
      <c r="N395" s="49"/>
      <c r="O395" s="49"/>
      <c r="P395" s="49"/>
      <c r="Q395" s="49"/>
      <c r="R395" s="49"/>
    </row>
    <row r="396" spans="1:18" x14ac:dyDescent="0.45">
      <c r="A396" s="8" t="s">
        <v>15</v>
      </c>
      <c r="B396" s="41"/>
      <c r="C396" s="40">
        <v>0</v>
      </c>
      <c r="D396" s="41">
        <f t="shared" si="39"/>
        <v>0</v>
      </c>
      <c r="E396" s="41">
        <f t="shared" si="41"/>
        <v>0</v>
      </c>
      <c r="F396" s="41">
        <f t="shared" si="42"/>
        <v>0</v>
      </c>
      <c r="G396" s="49"/>
      <c r="H396" s="49"/>
      <c r="I396" s="49"/>
      <c r="J396" s="49"/>
      <c r="K396" s="49"/>
      <c r="L396" s="49"/>
      <c r="M396" s="49"/>
      <c r="N396" s="49"/>
      <c r="O396" s="49"/>
      <c r="P396" s="49"/>
      <c r="Q396" s="49"/>
      <c r="R396" s="49"/>
    </row>
    <row r="397" spans="1:18" x14ac:dyDescent="0.45">
      <c r="A397" s="8" t="s">
        <v>17</v>
      </c>
      <c r="B397" s="41"/>
      <c r="C397" s="40">
        <v>0</v>
      </c>
      <c r="D397" s="41">
        <f t="shared" si="39"/>
        <v>0</v>
      </c>
      <c r="E397" s="41">
        <f t="shared" si="41"/>
        <v>0</v>
      </c>
      <c r="F397" s="41">
        <f t="shared" si="42"/>
        <v>0</v>
      </c>
      <c r="G397" s="49"/>
      <c r="H397" s="49"/>
      <c r="I397" s="49"/>
      <c r="J397" s="49"/>
      <c r="K397" s="49"/>
      <c r="L397" s="49"/>
      <c r="M397" s="49"/>
      <c r="N397" s="49"/>
      <c r="O397" s="49"/>
      <c r="P397" s="49"/>
      <c r="Q397" s="49"/>
      <c r="R397" s="49"/>
    </row>
    <row r="398" spans="1:18" x14ac:dyDescent="0.45">
      <c r="A398" s="8" t="s">
        <v>18</v>
      </c>
      <c r="B398" s="41"/>
      <c r="C398" s="40">
        <v>3200</v>
      </c>
      <c r="D398" s="41">
        <f t="shared" si="39"/>
        <v>133.33333333333334</v>
      </c>
      <c r="E398" s="41">
        <f t="shared" si="41"/>
        <v>300.46948356807513</v>
      </c>
      <c r="F398" s="41">
        <f t="shared" si="42"/>
        <v>12.519561815336465</v>
      </c>
      <c r="G398" s="49"/>
      <c r="H398" s="49"/>
      <c r="I398" s="49"/>
      <c r="J398" s="49"/>
      <c r="K398" s="49"/>
      <c r="L398" s="49"/>
      <c r="M398" s="49"/>
      <c r="N398" s="49"/>
      <c r="O398" s="49"/>
      <c r="P398" s="49"/>
      <c r="Q398" s="49"/>
      <c r="R398" s="49"/>
    </row>
    <row r="399" spans="1:18" x14ac:dyDescent="0.45">
      <c r="A399" s="8" t="s">
        <v>41</v>
      </c>
      <c r="B399" s="41"/>
      <c r="C399" s="40">
        <v>0</v>
      </c>
      <c r="D399" s="41"/>
      <c r="E399" s="41"/>
      <c r="F399" s="41"/>
      <c r="G399" s="49"/>
      <c r="H399" s="49"/>
      <c r="I399" s="49"/>
      <c r="J399" s="49"/>
      <c r="K399" s="49"/>
      <c r="L399" s="49"/>
      <c r="M399" s="49"/>
      <c r="N399" s="49"/>
      <c r="O399" s="49"/>
      <c r="P399" s="49"/>
      <c r="Q399" s="49"/>
      <c r="R399" s="49"/>
    </row>
    <row r="400" spans="1:18" x14ac:dyDescent="0.45">
      <c r="A400" s="5" t="s">
        <v>20</v>
      </c>
      <c r="B400" s="36"/>
      <c r="C400" s="37">
        <f>SUM(C401:C405)</f>
        <v>52600</v>
      </c>
      <c r="D400" s="36">
        <f t="shared" si="39"/>
        <v>2191.6666666666665</v>
      </c>
      <c r="E400" s="36">
        <f t="shared" si="41"/>
        <v>4938.9671361502342</v>
      </c>
      <c r="F400" s="36">
        <f t="shared" ref="F400:F411" si="43">E400/24</f>
        <v>205.79029733959308</v>
      </c>
      <c r="G400" s="38"/>
      <c r="H400" s="38"/>
      <c r="I400" s="38"/>
      <c r="J400" s="38"/>
      <c r="K400" s="38"/>
      <c r="L400" s="38"/>
      <c r="M400" s="38"/>
      <c r="N400" s="38"/>
      <c r="O400" s="38"/>
      <c r="P400" s="38"/>
      <c r="Q400" s="38"/>
      <c r="R400" s="38"/>
    </row>
    <row r="401" spans="1:18" s="7" customFormat="1" x14ac:dyDescent="0.45">
      <c r="A401" s="6" t="s">
        <v>8</v>
      </c>
      <c r="B401" s="58"/>
      <c r="C401" s="40">
        <v>10000</v>
      </c>
      <c r="D401" s="41">
        <f t="shared" si="39"/>
        <v>416.66666666666669</v>
      </c>
      <c r="E401" s="41">
        <f t="shared" si="41"/>
        <v>938.96713615023475</v>
      </c>
      <c r="F401" s="41">
        <f t="shared" si="43"/>
        <v>39.123630672926446</v>
      </c>
      <c r="G401" s="42"/>
      <c r="H401" s="42"/>
      <c r="I401" s="42"/>
      <c r="J401" s="42"/>
      <c r="K401" s="42"/>
      <c r="L401" s="42"/>
      <c r="M401" s="42"/>
      <c r="N401" s="42"/>
      <c r="O401" s="42"/>
      <c r="P401" s="42"/>
      <c r="Q401" s="42"/>
      <c r="R401" s="42"/>
    </row>
    <row r="402" spans="1:18" x14ac:dyDescent="0.45">
      <c r="A402" s="8" t="s">
        <v>9</v>
      </c>
      <c r="B402" s="41"/>
      <c r="C402" s="40">
        <v>0</v>
      </c>
      <c r="D402" s="41">
        <f t="shared" si="39"/>
        <v>0</v>
      </c>
      <c r="E402" s="41">
        <f t="shared" si="41"/>
        <v>0</v>
      </c>
      <c r="F402" s="41">
        <f t="shared" si="43"/>
        <v>0</v>
      </c>
      <c r="G402" s="49"/>
      <c r="H402" s="49"/>
      <c r="I402" s="49"/>
      <c r="J402" s="49"/>
      <c r="K402" s="49"/>
      <c r="L402" s="49"/>
      <c r="M402" s="49"/>
      <c r="N402" s="49"/>
      <c r="O402" s="49"/>
      <c r="P402" s="49"/>
      <c r="Q402" s="49"/>
      <c r="R402" s="49"/>
    </row>
    <row r="403" spans="1:18" x14ac:dyDescent="0.45">
      <c r="A403" s="8" t="s">
        <v>10</v>
      </c>
      <c r="B403" s="41"/>
      <c r="C403" s="40">
        <v>0</v>
      </c>
      <c r="D403" s="41">
        <f t="shared" si="39"/>
        <v>0</v>
      </c>
      <c r="E403" s="41">
        <f t="shared" si="41"/>
        <v>0</v>
      </c>
      <c r="F403" s="41">
        <f t="shared" si="43"/>
        <v>0</v>
      </c>
      <c r="G403" s="49"/>
      <c r="H403" s="49"/>
      <c r="I403" s="49"/>
      <c r="J403" s="49"/>
      <c r="K403" s="49"/>
      <c r="L403" s="49"/>
      <c r="M403" s="49"/>
      <c r="N403" s="49"/>
      <c r="O403" s="49"/>
      <c r="P403" s="49"/>
      <c r="Q403" s="49"/>
      <c r="R403" s="49"/>
    </row>
    <row r="404" spans="1:18" s="10" customFormat="1" x14ac:dyDescent="0.45">
      <c r="A404" s="9" t="s">
        <v>11</v>
      </c>
      <c r="B404" s="59"/>
      <c r="C404" s="40">
        <v>0</v>
      </c>
      <c r="D404" s="41">
        <f t="shared" si="39"/>
        <v>0</v>
      </c>
      <c r="E404" s="41">
        <f t="shared" si="41"/>
        <v>0</v>
      </c>
      <c r="F404" s="41">
        <f t="shared" si="43"/>
        <v>0</v>
      </c>
      <c r="G404" s="51"/>
      <c r="H404" s="51"/>
      <c r="I404" s="51"/>
      <c r="J404" s="51"/>
      <c r="K404" s="51"/>
      <c r="L404" s="51"/>
      <c r="M404" s="51"/>
      <c r="N404" s="51"/>
      <c r="O404" s="51"/>
      <c r="P404" s="51"/>
      <c r="Q404" s="51"/>
      <c r="R404" s="51"/>
    </row>
    <row r="405" spans="1:18" s="12" customFormat="1" x14ac:dyDescent="0.45">
      <c r="A405" s="11" t="s">
        <v>12</v>
      </c>
      <c r="B405" s="60"/>
      <c r="C405" s="40">
        <f>SUM(C406:C411)</f>
        <v>42600</v>
      </c>
      <c r="D405" s="41">
        <f t="shared" si="39"/>
        <v>1775</v>
      </c>
      <c r="E405" s="41">
        <f t="shared" si="41"/>
        <v>4000</v>
      </c>
      <c r="F405" s="41">
        <f t="shared" si="43"/>
        <v>166.66666666666666</v>
      </c>
      <c r="G405" s="53"/>
      <c r="H405" s="53"/>
      <c r="I405" s="53"/>
      <c r="J405" s="53"/>
      <c r="K405" s="53"/>
      <c r="L405" s="53"/>
      <c r="M405" s="53"/>
      <c r="N405" s="53"/>
      <c r="O405" s="53"/>
      <c r="P405" s="53"/>
      <c r="Q405" s="53"/>
      <c r="R405" s="53"/>
    </row>
    <row r="406" spans="1:18" x14ac:dyDescent="0.45">
      <c r="A406" s="8" t="s">
        <v>13</v>
      </c>
      <c r="B406" s="41"/>
      <c r="C406" s="40">
        <v>0</v>
      </c>
      <c r="D406" s="41">
        <f t="shared" si="39"/>
        <v>0</v>
      </c>
      <c r="E406" s="41">
        <f t="shared" si="41"/>
        <v>0</v>
      </c>
      <c r="F406" s="41">
        <f t="shared" si="43"/>
        <v>0</v>
      </c>
      <c r="G406" s="49"/>
      <c r="H406" s="49"/>
      <c r="I406" s="49"/>
      <c r="J406" s="49"/>
      <c r="K406" s="49"/>
      <c r="L406" s="49"/>
      <c r="M406" s="49"/>
      <c r="N406" s="49"/>
      <c r="O406" s="49"/>
      <c r="P406" s="49"/>
      <c r="Q406" s="49"/>
      <c r="R406" s="49"/>
    </row>
    <row r="407" spans="1:18" x14ac:dyDescent="0.45">
      <c r="A407" s="8" t="s">
        <v>14</v>
      </c>
      <c r="B407" s="41"/>
      <c r="C407" s="40">
        <v>5000</v>
      </c>
      <c r="D407" s="41">
        <f t="shared" si="39"/>
        <v>208.33333333333334</v>
      </c>
      <c r="E407" s="41">
        <f t="shared" si="41"/>
        <v>469.48356807511738</v>
      </c>
      <c r="F407" s="41">
        <f t="shared" si="43"/>
        <v>19.561815336463223</v>
      </c>
      <c r="G407" s="49"/>
      <c r="H407" s="49"/>
      <c r="I407" s="49"/>
      <c r="J407" s="49"/>
      <c r="K407" s="49"/>
      <c r="L407" s="49"/>
      <c r="M407" s="49"/>
      <c r="N407" s="49"/>
      <c r="O407" s="49"/>
      <c r="P407" s="49"/>
      <c r="Q407" s="49"/>
      <c r="R407" s="49"/>
    </row>
    <row r="408" spans="1:18" x14ac:dyDescent="0.45">
      <c r="A408" s="8" t="s">
        <v>16</v>
      </c>
      <c r="B408" s="41"/>
      <c r="C408" s="40">
        <v>0</v>
      </c>
      <c r="D408" s="41">
        <f t="shared" si="39"/>
        <v>0</v>
      </c>
      <c r="E408" s="41">
        <f t="shared" si="41"/>
        <v>0</v>
      </c>
      <c r="F408" s="41">
        <f t="shared" si="43"/>
        <v>0</v>
      </c>
      <c r="G408" s="49"/>
      <c r="H408" s="49"/>
      <c r="I408" s="49"/>
      <c r="J408" s="49"/>
      <c r="K408" s="49"/>
      <c r="L408" s="49"/>
      <c r="M408" s="49"/>
      <c r="N408" s="49"/>
      <c r="O408" s="49"/>
      <c r="P408" s="49"/>
      <c r="Q408" s="49"/>
      <c r="R408" s="49"/>
    </row>
    <row r="409" spans="1:18" x14ac:dyDescent="0.45">
      <c r="A409" s="8" t="s">
        <v>15</v>
      </c>
      <c r="B409" s="41"/>
      <c r="C409" s="40">
        <v>0</v>
      </c>
      <c r="D409" s="41">
        <f t="shared" si="39"/>
        <v>0</v>
      </c>
      <c r="E409" s="41">
        <f t="shared" si="41"/>
        <v>0</v>
      </c>
      <c r="F409" s="41">
        <f t="shared" si="43"/>
        <v>0</v>
      </c>
      <c r="G409" s="49"/>
      <c r="H409" s="49"/>
      <c r="I409" s="49"/>
      <c r="J409" s="49"/>
      <c r="K409" s="49"/>
      <c r="L409" s="49"/>
      <c r="M409" s="49"/>
      <c r="N409" s="49"/>
      <c r="O409" s="49"/>
      <c r="P409" s="49"/>
      <c r="Q409" s="49"/>
      <c r="R409" s="49"/>
    </row>
    <row r="410" spans="1:18" x14ac:dyDescent="0.45">
      <c r="A410" s="8" t="s">
        <v>17</v>
      </c>
      <c r="B410" s="41"/>
      <c r="C410" s="40">
        <v>0</v>
      </c>
      <c r="D410" s="41">
        <f t="shared" si="39"/>
        <v>0</v>
      </c>
      <c r="E410" s="41">
        <f t="shared" si="41"/>
        <v>0</v>
      </c>
      <c r="F410" s="41">
        <f t="shared" si="43"/>
        <v>0</v>
      </c>
      <c r="G410" s="49"/>
      <c r="H410" s="49"/>
      <c r="I410" s="49"/>
      <c r="J410" s="49"/>
      <c r="K410" s="49"/>
      <c r="L410" s="49"/>
      <c r="M410" s="49"/>
      <c r="N410" s="49"/>
      <c r="O410" s="49"/>
      <c r="P410" s="49"/>
      <c r="Q410" s="49"/>
      <c r="R410" s="49"/>
    </row>
    <row r="411" spans="1:18" x14ac:dyDescent="0.45">
      <c r="A411" s="8" t="s">
        <v>18</v>
      </c>
      <c r="B411" s="41"/>
      <c r="C411" s="40">
        <v>37600</v>
      </c>
      <c r="D411" s="41">
        <f t="shared" si="39"/>
        <v>1566.6666666666667</v>
      </c>
      <c r="E411" s="41">
        <f t="shared" si="41"/>
        <v>3530.5164319248825</v>
      </c>
      <c r="F411" s="41">
        <f t="shared" si="43"/>
        <v>147.10485133020345</v>
      </c>
      <c r="G411" s="49"/>
      <c r="H411" s="49"/>
      <c r="I411" s="49"/>
      <c r="J411" s="49"/>
      <c r="K411" s="49"/>
      <c r="L411" s="49"/>
      <c r="M411" s="49"/>
      <c r="N411" s="49"/>
      <c r="O411" s="49"/>
      <c r="P411" s="49"/>
      <c r="Q411" s="49"/>
      <c r="R411" s="49"/>
    </row>
    <row r="412" spans="1:18" x14ac:dyDescent="0.45">
      <c r="A412" s="8" t="s">
        <v>41</v>
      </c>
      <c r="B412" s="41"/>
      <c r="C412" s="40">
        <v>0</v>
      </c>
      <c r="D412" s="41"/>
      <c r="E412" s="41"/>
      <c r="F412" s="41"/>
      <c r="G412" s="49"/>
      <c r="H412" s="49"/>
      <c r="I412" s="49"/>
      <c r="J412" s="49"/>
      <c r="K412" s="49"/>
      <c r="L412" s="49"/>
      <c r="M412" s="49"/>
      <c r="N412" s="49"/>
      <c r="O412" s="49"/>
      <c r="P412" s="49"/>
      <c r="Q412" s="49"/>
      <c r="R412" s="49"/>
    </row>
    <row r="413" spans="1:18" x14ac:dyDescent="0.45">
      <c r="A413" s="3" t="s">
        <v>34</v>
      </c>
      <c r="B413" s="62"/>
      <c r="C413" s="63"/>
      <c r="D413" s="62"/>
      <c r="E413" s="62"/>
      <c r="F413" s="62"/>
      <c r="G413" s="64"/>
      <c r="H413" s="64"/>
      <c r="I413" s="64"/>
      <c r="J413" s="64"/>
      <c r="K413" s="64"/>
      <c r="L413" s="64"/>
      <c r="M413" s="64"/>
      <c r="N413" s="64"/>
      <c r="O413" s="64"/>
      <c r="P413" s="64"/>
      <c r="Q413" s="64"/>
      <c r="R413" s="64"/>
    </row>
    <row r="414" spans="1:18" ht="38.4" x14ac:dyDescent="0.45">
      <c r="A414" s="4" t="s">
        <v>6</v>
      </c>
      <c r="B414" s="32"/>
      <c r="C414" s="33">
        <f>C415+C428+C441</f>
        <v>387550</v>
      </c>
      <c r="D414" s="32">
        <f t="shared" ref="D414:D452" si="44">C414/24</f>
        <v>16147.916666666666</v>
      </c>
      <c r="E414" s="32">
        <f t="shared" ref="E414:E452" si="45">C414/10.65</f>
        <v>36389.671361502347</v>
      </c>
      <c r="F414" s="32">
        <f t="shared" ref="F414:F426" si="46">E414/24</f>
        <v>1516.2363067292645</v>
      </c>
      <c r="G414" s="34"/>
      <c r="H414" s="34"/>
      <c r="I414" s="34"/>
      <c r="J414" s="34"/>
      <c r="K414" s="34"/>
      <c r="L414" s="34"/>
      <c r="M414" s="34"/>
      <c r="N414" s="34"/>
      <c r="O414" s="34"/>
      <c r="P414" s="34"/>
      <c r="Q414" s="34"/>
      <c r="R414" s="34"/>
    </row>
    <row r="415" spans="1:18" x14ac:dyDescent="0.45">
      <c r="A415" s="5" t="s">
        <v>7</v>
      </c>
      <c r="B415" s="36"/>
      <c r="C415" s="37">
        <f>SUM(C416:C420)</f>
        <v>332950</v>
      </c>
      <c r="D415" s="36">
        <f t="shared" si="44"/>
        <v>13872.916666666666</v>
      </c>
      <c r="E415" s="36">
        <f t="shared" si="45"/>
        <v>31262.910798122066</v>
      </c>
      <c r="F415" s="36">
        <f t="shared" si="46"/>
        <v>1302.6212832550862</v>
      </c>
      <c r="G415" s="38"/>
      <c r="H415" s="38"/>
      <c r="I415" s="38"/>
      <c r="J415" s="38"/>
      <c r="K415" s="38"/>
      <c r="L415" s="38"/>
      <c r="M415" s="38"/>
      <c r="N415" s="38"/>
      <c r="O415" s="38"/>
      <c r="P415" s="38"/>
      <c r="Q415" s="38"/>
      <c r="R415" s="38"/>
    </row>
    <row r="416" spans="1:18" s="7" customFormat="1" x14ac:dyDescent="0.45">
      <c r="A416" s="6" t="s">
        <v>8</v>
      </c>
      <c r="B416" s="58"/>
      <c r="C416" s="40">
        <v>221000</v>
      </c>
      <c r="D416" s="41">
        <f t="shared" si="44"/>
        <v>9208.3333333333339</v>
      </c>
      <c r="E416" s="41">
        <f t="shared" si="45"/>
        <v>20751.173708920189</v>
      </c>
      <c r="F416" s="41">
        <f t="shared" si="46"/>
        <v>864.63223787167453</v>
      </c>
      <c r="G416" s="42"/>
      <c r="H416" s="42"/>
      <c r="I416" s="42"/>
      <c r="J416" s="42"/>
      <c r="K416" s="42"/>
      <c r="L416" s="42"/>
      <c r="M416" s="42"/>
      <c r="N416" s="42"/>
      <c r="O416" s="42"/>
      <c r="P416" s="42"/>
      <c r="Q416" s="42"/>
      <c r="R416" s="42"/>
    </row>
    <row r="417" spans="1:18" x14ac:dyDescent="0.45">
      <c r="A417" s="8" t="s">
        <v>9</v>
      </c>
      <c r="B417" s="41"/>
      <c r="C417" s="45">
        <v>31800</v>
      </c>
      <c r="D417" s="41">
        <f t="shared" si="44"/>
        <v>1325</v>
      </c>
      <c r="E417" s="41">
        <f t="shared" si="45"/>
        <v>2985.9154929577462</v>
      </c>
      <c r="F417" s="41">
        <f t="shared" si="46"/>
        <v>124.4131455399061</v>
      </c>
      <c r="G417" s="49"/>
      <c r="H417" s="49"/>
      <c r="I417" s="49"/>
      <c r="J417" s="49"/>
      <c r="K417" s="49"/>
      <c r="L417" s="49"/>
      <c r="M417" s="49"/>
      <c r="N417" s="49"/>
      <c r="O417" s="49"/>
      <c r="P417" s="49"/>
      <c r="Q417" s="49"/>
      <c r="R417" s="49"/>
    </row>
    <row r="418" spans="1:18" x14ac:dyDescent="0.45">
      <c r="A418" s="8" t="s">
        <v>10</v>
      </c>
      <c r="B418" s="61"/>
      <c r="C418" s="40">
        <v>0</v>
      </c>
      <c r="D418" s="41">
        <f t="shared" si="44"/>
        <v>0</v>
      </c>
      <c r="E418" s="41">
        <f t="shared" si="45"/>
        <v>0</v>
      </c>
      <c r="F418" s="41">
        <f t="shared" si="46"/>
        <v>0</v>
      </c>
      <c r="G418" s="49"/>
      <c r="H418" s="49"/>
      <c r="I418" s="49"/>
      <c r="J418" s="49"/>
      <c r="K418" s="49"/>
      <c r="L418" s="49"/>
      <c r="M418" s="49"/>
      <c r="N418" s="49"/>
      <c r="O418" s="49"/>
      <c r="P418" s="49"/>
      <c r="Q418" s="49"/>
      <c r="R418" s="49"/>
    </row>
    <row r="419" spans="1:18" s="10" customFormat="1" x14ac:dyDescent="0.45">
      <c r="A419" s="9" t="s">
        <v>11</v>
      </c>
      <c r="B419" s="59"/>
      <c r="C419" s="40">
        <v>1150</v>
      </c>
      <c r="D419" s="41">
        <f t="shared" si="44"/>
        <v>47.916666666666664</v>
      </c>
      <c r="E419" s="41">
        <f t="shared" si="45"/>
        <v>107.98122065727699</v>
      </c>
      <c r="F419" s="41">
        <f t="shared" si="46"/>
        <v>4.4992175273865413</v>
      </c>
      <c r="G419" s="51"/>
      <c r="H419" s="51"/>
      <c r="I419" s="51"/>
      <c r="J419" s="51"/>
      <c r="K419" s="51"/>
      <c r="L419" s="51"/>
      <c r="M419" s="51"/>
      <c r="N419" s="51"/>
      <c r="O419" s="51"/>
      <c r="P419" s="51"/>
      <c r="Q419" s="51"/>
      <c r="R419" s="51"/>
    </row>
    <row r="420" spans="1:18" s="12" customFormat="1" x14ac:dyDescent="0.45">
      <c r="A420" s="11" t="s">
        <v>12</v>
      </c>
      <c r="B420" s="60"/>
      <c r="C420" s="40">
        <f>SUM(C421:C427)</f>
        <v>79000</v>
      </c>
      <c r="D420" s="41">
        <f t="shared" si="44"/>
        <v>3291.6666666666665</v>
      </c>
      <c r="E420" s="41">
        <f t="shared" si="45"/>
        <v>7417.840375586854</v>
      </c>
      <c r="F420" s="41">
        <f t="shared" si="46"/>
        <v>309.07668231611893</v>
      </c>
      <c r="G420" s="53"/>
      <c r="H420" s="53"/>
      <c r="I420" s="53"/>
      <c r="J420" s="53"/>
      <c r="K420" s="53"/>
      <c r="L420" s="53"/>
      <c r="M420" s="53"/>
      <c r="N420" s="53"/>
      <c r="O420" s="53"/>
      <c r="P420" s="53"/>
      <c r="Q420" s="53"/>
      <c r="R420" s="53"/>
    </row>
    <row r="421" spans="1:18" x14ac:dyDescent="0.45">
      <c r="A421" s="8" t="s">
        <v>13</v>
      </c>
      <c r="B421" s="65">
        <v>77539.5</v>
      </c>
      <c r="C421" s="40">
        <v>53000</v>
      </c>
      <c r="D421" s="41">
        <f t="shared" si="44"/>
        <v>2208.3333333333335</v>
      </c>
      <c r="E421" s="41">
        <f t="shared" si="45"/>
        <v>4976.525821596244</v>
      </c>
      <c r="F421" s="41">
        <f t="shared" si="46"/>
        <v>207.35524256651016</v>
      </c>
      <c r="G421" s="49"/>
      <c r="H421" s="49"/>
      <c r="I421" s="49"/>
      <c r="J421" s="49"/>
      <c r="K421" s="49"/>
      <c r="L421" s="49"/>
      <c r="M421" s="49"/>
      <c r="N421" s="49"/>
      <c r="O421" s="49"/>
      <c r="P421" s="49"/>
      <c r="Q421" s="49"/>
      <c r="R421" s="49"/>
    </row>
    <row r="422" spans="1:18" x14ac:dyDescent="0.45">
      <c r="A422" s="8" t="s">
        <v>14</v>
      </c>
      <c r="B422" s="65">
        <v>27549</v>
      </c>
      <c r="C422" s="56">
        <v>0</v>
      </c>
      <c r="D422" s="41">
        <f t="shared" si="44"/>
        <v>0</v>
      </c>
      <c r="E422" s="41">
        <f t="shared" si="45"/>
        <v>0</v>
      </c>
      <c r="F422" s="41">
        <f t="shared" si="46"/>
        <v>0</v>
      </c>
      <c r="G422" s="49"/>
      <c r="H422" s="49"/>
      <c r="I422" s="49"/>
      <c r="J422" s="49"/>
      <c r="K422" s="49"/>
      <c r="L422" s="49"/>
      <c r="M422" s="49"/>
      <c r="N422" s="49"/>
      <c r="O422" s="49"/>
      <c r="P422" s="49"/>
      <c r="Q422" s="49"/>
      <c r="R422" s="49"/>
    </row>
    <row r="423" spans="1:18" x14ac:dyDescent="0.45">
      <c r="A423" s="8" t="s">
        <v>16</v>
      </c>
      <c r="B423" s="65">
        <v>0</v>
      </c>
      <c r="C423" s="40">
        <v>0</v>
      </c>
      <c r="D423" s="41">
        <f t="shared" si="44"/>
        <v>0</v>
      </c>
      <c r="E423" s="41">
        <f t="shared" si="45"/>
        <v>0</v>
      </c>
      <c r="F423" s="41">
        <f t="shared" si="46"/>
        <v>0</v>
      </c>
      <c r="G423" s="49"/>
      <c r="H423" s="49"/>
      <c r="I423" s="49"/>
      <c r="J423" s="49"/>
      <c r="K423" s="49"/>
      <c r="L423" s="49"/>
      <c r="M423" s="49"/>
      <c r="N423" s="49"/>
      <c r="O423" s="49"/>
      <c r="P423" s="49"/>
      <c r="Q423" s="49"/>
      <c r="R423" s="49"/>
    </row>
    <row r="424" spans="1:18" x14ac:dyDescent="0.45">
      <c r="A424" s="8" t="s">
        <v>15</v>
      </c>
      <c r="B424" s="65">
        <v>46042</v>
      </c>
      <c r="C424" s="40">
        <v>0</v>
      </c>
      <c r="D424" s="41">
        <f t="shared" si="44"/>
        <v>0</v>
      </c>
      <c r="E424" s="41">
        <f t="shared" si="45"/>
        <v>0</v>
      </c>
      <c r="F424" s="41">
        <f t="shared" si="46"/>
        <v>0</v>
      </c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</row>
    <row r="425" spans="1:18" x14ac:dyDescent="0.45">
      <c r="A425" s="8" t="s">
        <v>17</v>
      </c>
      <c r="B425" s="65">
        <v>202095.6</v>
      </c>
      <c r="C425" s="40">
        <v>0</v>
      </c>
      <c r="D425" s="41">
        <f t="shared" si="44"/>
        <v>0</v>
      </c>
      <c r="E425" s="41">
        <f t="shared" si="45"/>
        <v>0</v>
      </c>
      <c r="F425" s="41">
        <f t="shared" si="46"/>
        <v>0</v>
      </c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</row>
    <row r="426" spans="1:18" x14ac:dyDescent="0.45">
      <c r="A426" s="8" t="s">
        <v>18</v>
      </c>
      <c r="B426" s="65">
        <v>155891.4</v>
      </c>
      <c r="C426" s="40">
        <v>26000</v>
      </c>
      <c r="D426" s="41">
        <f t="shared" si="44"/>
        <v>1083.3333333333333</v>
      </c>
      <c r="E426" s="41">
        <f t="shared" si="45"/>
        <v>2441.3145539906104</v>
      </c>
      <c r="F426" s="41">
        <f t="shared" si="46"/>
        <v>101.72143974960876</v>
      </c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</row>
    <row r="427" spans="1:18" x14ac:dyDescent="0.45">
      <c r="A427" s="8" t="s">
        <v>41</v>
      </c>
      <c r="B427" s="65">
        <v>21492.3</v>
      </c>
      <c r="C427" s="40">
        <v>0</v>
      </c>
      <c r="D427" s="41"/>
      <c r="E427" s="41"/>
      <c r="F427" s="41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</row>
    <row r="428" spans="1:18" x14ac:dyDescent="0.45">
      <c r="A428" s="5" t="s">
        <v>33</v>
      </c>
      <c r="B428" s="36"/>
      <c r="C428" s="37">
        <f>SUM(C429:C433)</f>
        <v>7200</v>
      </c>
      <c r="D428" s="36">
        <f t="shared" si="44"/>
        <v>300</v>
      </c>
      <c r="E428" s="36">
        <f t="shared" si="45"/>
        <v>676.05633802816897</v>
      </c>
      <c r="F428" s="36">
        <f t="shared" ref="F428:F439" si="47">E428/24</f>
        <v>28.16901408450704</v>
      </c>
      <c r="G428" s="38"/>
      <c r="H428" s="38"/>
      <c r="I428" s="38"/>
      <c r="J428" s="38"/>
      <c r="K428" s="38"/>
      <c r="L428" s="38"/>
      <c r="M428" s="38"/>
      <c r="N428" s="38"/>
      <c r="O428" s="38"/>
      <c r="P428" s="38"/>
      <c r="Q428" s="38"/>
      <c r="R428" s="38"/>
    </row>
    <row r="429" spans="1:18" s="7" customFormat="1" x14ac:dyDescent="0.45">
      <c r="A429" s="6" t="s">
        <v>8</v>
      </c>
      <c r="B429" s="58"/>
      <c r="C429" s="40">
        <v>700</v>
      </c>
      <c r="D429" s="41">
        <f t="shared" si="44"/>
        <v>29.166666666666668</v>
      </c>
      <c r="E429" s="41">
        <f t="shared" si="45"/>
        <v>65.727699530516432</v>
      </c>
      <c r="F429" s="41">
        <f t="shared" si="47"/>
        <v>2.7386541471048513</v>
      </c>
      <c r="G429" s="42"/>
      <c r="H429" s="42"/>
      <c r="I429" s="42"/>
      <c r="J429" s="42"/>
      <c r="K429" s="42"/>
      <c r="L429" s="42"/>
      <c r="M429" s="42"/>
      <c r="N429" s="42"/>
      <c r="O429" s="42"/>
      <c r="P429" s="42"/>
      <c r="Q429" s="42"/>
      <c r="R429" s="42"/>
    </row>
    <row r="430" spans="1:18" x14ac:dyDescent="0.45">
      <c r="A430" s="8" t="s">
        <v>9</v>
      </c>
      <c r="B430" s="41"/>
      <c r="C430" s="40">
        <v>0</v>
      </c>
      <c r="D430" s="41">
        <f t="shared" si="44"/>
        <v>0</v>
      </c>
      <c r="E430" s="41">
        <f t="shared" si="45"/>
        <v>0</v>
      </c>
      <c r="F430" s="41">
        <f t="shared" si="47"/>
        <v>0</v>
      </c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</row>
    <row r="431" spans="1:18" x14ac:dyDescent="0.45">
      <c r="A431" s="8" t="s">
        <v>10</v>
      </c>
      <c r="B431" s="41"/>
      <c r="C431" s="40">
        <v>0</v>
      </c>
      <c r="D431" s="41">
        <f t="shared" si="44"/>
        <v>0</v>
      </c>
      <c r="E431" s="41">
        <f t="shared" si="45"/>
        <v>0</v>
      </c>
      <c r="F431" s="41">
        <f t="shared" si="47"/>
        <v>0</v>
      </c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</row>
    <row r="432" spans="1:18" s="10" customFormat="1" x14ac:dyDescent="0.45">
      <c r="A432" s="9" t="s">
        <v>11</v>
      </c>
      <c r="B432" s="59"/>
      <c r="C432" s="40">
        <v>0</v>
      </c>
      <c r="D432" s="41">
        <f t="shared" si="44"/>
        <v>0</v>
      </c>
      <c r="E432" s="41">
        <f t="shared" si="45"/>
        <v>0</v>
      </c>
      <c r="F432" s="41">
        <f t="shared" si="47"/>
        <v>0</v>
      </c>
      <c r="G432" s="51"/>
      <c r="H432" s="51"/>
      <c r="I432" s="51"/>
      <c r="J432" s="51"/>
      <c r="K432" s="51"/>
      <c r="L432" s="51"/>
      <c r="M432" s="51"/>
      <c r="N432" s="51"/>
      <c r="O432" s="51"/>
      <c r="P432" s="51"/>
      <c r="Q432" s="51"/>
      <c r="R432" s="51"/>
    </row>
    <row r="433" spans="1:18" s="12" customFormat="1" x14ac:dyDescent="0.45">
      <c r="A433" s="11" t="s">
        <v>12</v>
      </c>
      <c r="B433" s="60"/>
      <c r="C433" s="40">
        <f>SUM(C434:C439)</f>
        <v>6500</v>
      </c>
      <c r="D433" s="41">
        <f t="shared" si="44"/>
        <v>270.83333333333331</v>
      </c>
      <c r="E433" s="41">
        <f t="shared" si="45"/>
        <v>610.32863849765261</v>
      </c>
      <c r="F433" s="41">
        <f t="shared" si="47"/>
        <v>25.430359937402191</v>
      </c>
      <c r="G433" s="53"/>
      <c r="H433" s="53"/>
      <c r="I433" s="53"/>
      <c r="J433" s="53"/>
      <c r="K433" s="53"/>
      <c r="L433" s="53"/>
      <c r="M433" s="53"/>
      <c r="N433" s="53"/>
      <c r="O433" s="53"/>
      <c r="P433" s="53"/>
      <c r="Q433" s="53"/>
      <c r="R433" s="53"/>
    </row>
    <row r="434" spans="1:18" x14ac:dyDescent="0.45">
      <c r="A434" s="8" t="s">
        <v>13</v>
      </c>
      <c r="B434" s="41"/>
      <c r="C434" s="40">
        <v>3300</v>
      </c>
      <c r="D434" s="41">
        <f t="shared" si="44"/>
        <v>137.5</v>
      </c>
      <c r="E434" s="41">
        <f t="shared" si="45"/>
        <v>309.85915492957747</v>
      </c>
      <c r="F434" s="41">
        <f t="shared" si="47"/>
        <v>12.910798122065728</v>
      </c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</row>
    <row r="435" spans="1:18" x14ac:dyDescent="0.45">
      <c r="A435" s="8" t="s">
        <v>14</v>
      </c>
      <c r="B435" s="41"/>
      <c r="C435" s="40">
        <v>0</v>
      </c>
      <c r="D435" s="41">
        <f t="shared" si="44"/>
        <v>0</v>
      </c>
      <c r="E435" s="41">
        <f t="shared" si="45"/>
        <v>0</v>
      </c>
      <c r="F435" s="41">
        <f t="shared" si="47"/>
        <v>0</v>
      </c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</row>
    <row r="436" spans="1:18" x14ac:dyDescent="0.45">
      <c r="A436" s="8" t="s">
        <v>16</v>
      </c>
      <c r="B436" s="41"/>
      <c r="C436" s="40">
        <v>0</v>
      </c>
      <c r="D436" s="41">
        <f t="shared" si="44"/>
        <v>0</v>
      </c>
      <c r="E436" s="41">
        <f t="shared" si="45"/>
        <v>0</v>
      </c>
      <c r="F436" s="41">
        <f t="shared" si="47"/>
        <v>0</v>
      </c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</row>
    <row r="437" spans="1:18" x14ac:dyDescent="0.45">
      <c r="A437" s="8" t="s">
        <v>15</v>
      </c>
      <c r="B437" s="41"/>
      <c r="C437" s="40">
        <v>0</v>
      </c>
      <c r="D437" s="41">
        <f t="shared" si="44"/>
        <v>0</v>
      </c>
      <c r="E437" s="41">
        <f t="shared" si="45"/>
        <v>0</v>
      </c>
      <c r="F437" s="41">
        <f t="shared" si="47"/>
        <v>0</v>
      </c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</row>
    <row r="438" spans="1:18" x14ac:dyDescent="0.45">
      <c r="A438" s="8" t="s">
        <v>17</v>
      </c>
      <c r="B438" s="41"/>
      <c r="C438" s="40">
        <v>0</v>
      </c>
      <c r="D438" s="41">
        <f t="shared" si="44"/>
        <v>0</v>
      </c>
      <c r="E438" s="41">
        <f t="shared" si="45"/>
        <v>0</v>
      </c>
      <c r="F438" s="41">
        <f t="shared" si="47"/>
        <v>0</v>
      </c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</row>
    <row r="439" spans="1:18" x14ac:dyDescent="0.45">
      <c r="A439" s="8" t="s">
        <v>18</v>
      </c>
      <c r="B439" s="41"/>
      <c r="C439" s="40">
        <v>3200</v>
      </c>
      <c r="D439" s="41">
        <f t="shared" si="44"/>
        <v>133.33333333333334</v>
      </c>
      <c r="E439" s="41">
        <f t="shared" si="45"/>
        <v>300.46948356807513</v>
      </c>
      <c r="F439" s="41">
        <f t="shared" si="47"/>
        <v>12.519561815336465</v>
      </c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</row>
    <row r="440" spans="1:18" x14ac:dyDescent="0.45">
      <c r="A440" s="8" t="s">
        <v>41</v>
      </c>
      <c r="B440" s="41"/>
      <c r="C440" s="40">
        <v>0</v>
      </c>
      <c r="D440" s="41"/>
      <c r="E440" s="41"/>
      <c r="F440" s="41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</row>
    <row r="441" spans="1:18" x14ac:dyDescent="0.45">
      <c r="A441" s="5" t="s">
        <v>20</v>
      </c>
      <c r="B441" s="36"/>
      <c r="C441" s="37">
        <f>SUM(C442:C446)</f>
        <v>47400</v>
      </c>
      <c r="D441" s="36">
        <f t="shared" si="44"/>
        <v>1975</v>
      </c>
      <c r="E441" s="36">
        <f t="shared" si="45"/>
        <v>4450.7042253521122</v>
      </c>
      <c r="F441" s="36">
        <f t="shared" ref="F441:F452" si="48">E441/24</f>
        <v>185.44600938967133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</row>
    <row r="442" spans="1:18" s="7" customFormat="1" x14ac:dyDescent="0.45">
      <c r="A442" s="6" t="s">
        <v>8</v>
      </c>
      <c r="B442" s="58"/>
      <c r="C442" s="40">
        <v>2000</v>
      </c>
      <c r="D442" s="41">
        <f t="shared" si="44"/>
        <v>83.333333333333329</v>
      </c>
      <c r="E442" s="41">
        <f t="shared" si="45"/>
        <v>187.79342723004694</v>
      </c>
      <c r="F442" s="41">
        <f t="shared" si="48"/>
        <v>7.8247261345852896</v>
      </c>
      <c r="G442" s="42"/>
      <c r="H442" s="42"/>
      <c r="I442" s="42"/>
      <c r="J442" s="42"/>
      <c r="K442" s="42"/>
      <c r="L442" s="42"/>
      <c r="M442" s="42"/>
      <c r="N442" s="42"/>
      <c r="O442" s="42"/>
      <c r="P442" s="42"/>
      <c r="Q442" s="42"/>
      <c r="R442" s="42"/>
    </row>
    <row r="443" spans="1:18" x14ac:dyDescent="0.45">
      <c r="A443" s="8" t="s">
        <v>9</v>
      </c>
      <c r="B443" s="41"/>
      <c r="C443" s="40">
        <v>0</v>
      </c>
      <c r="D443" s="41">
        <f t="shared" si="44"/>
        <v>0</v>
      </c>
      <c r="E443" s="41">
        <f t="shared" si="45"/>
        <v>0</v>
      </c>
      <c r="F443" s="41">
        <f t="shared" si="48"/>
        <v>0</v>
      </c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</row>
    <row r="444" spans="1:18" x14ac:dyDescent="0.45">
      <c r="A444" s="8" t="s">
        <v>10</v>
      </c>
      <c r="B444" s="41"/>
      <c r="C444" s="40">
        <v>0</v>
      </c>
      <c r="D444" s="41">
        <f t="shared" si="44"/>
        <v>0</v>
      </c>
      <c r="E444" s="41">
        <f t="shared" si="45"/>
        <v>0</v>
      </c>
      <c r="F444" s="41">
        <f t="shared" si="48"/>
        <v>0</v>
      </c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</row>
    <row r="445" spans="1:18" s="10" customFormat="1" x14ac:dyDescent="0.45">
      <c r="A445" s="9" t="s">
        <v>11</v>
      </c>
      <c r="B445" s="59"/>
      <c r="C445" s="40">
        <v>0</v>
      </c>
      <c r="D445" s="41">
        <f t="shared" si="44"/>
        <v>0</v>
      </c>
      <c r="E445" s="41">
        <f t="shared" si="45"/>
        <v>0</v>
      </c>
      <c r="F445" s="41">
        <f t="shared" si="48"/>
        <v>0</v>
      </c>
      <c r="G445" s="51"/>
      <c r="H445" s="51"/>
      <c r="I445" s="51"/>
      <c r="J445" s="51"/>
      <c r="K445" s="51"/>
      <c r="L445" s="51"/>
      <c r="M445" s="51"/>
      <c r="N445" s="51"/>
      <c r="O445" s="51"/>
      <c r="P445" s="51"/>
      <c r="Q445" s="51"/>
      <c r="R445" s="51"/>
    </row>
    <row r="446" spans="1:18" s="12" customFormat="1" x14ac:dyDescent="0.45">
      <c r="A446" s="11" t="s">
        <v>12</v>
      </c>
      <c r="B446" s="60"/>
      <c r="C446" s="40">
        <f>SUM(C447:C452)</f>
        <v>45400</v>
      </c>
      <c r="D446" s="41">
        <f t="shared" si="44"/>
        <v>1891.6666666666667</v>
      </c>
      <c r="E446" s="41">
        <f t="shared" si="45"/>
        <v>4262.9107981220659</v>
      </c>
      <c r="F446" s="41">
        <f t="shared" si="48"/>
        <v>177.62128325508607</v>
      </c>
      <c r="G446" s="53"/>
      <c r="H446" s="53"/>
      <c r="I446" s="53"/>
      <c r="J446" s="53"/>
      <c r="K446" s="53"/>
      <c r="L446" s="53"/>
      <c r="M446" s="53"/>
      <c r="N446" s="53"/>
      <c r="O446" s="53"/>
      <c r="P446" s="53"/>
      <c r="Q446" s="53"/>
      <c r="R446" s="53"/>
    </row>
    <row r="447" spans="1:18" x14ac:dyDescent="0.45">
      <c r="A447" s="8" t="s">
        <v>13</v>
      </c>
      <c r="B447" s="41"/>
      <c r="C447" s="40">
        <v>0</v>
      </c>
      <c r="D447" s="41">
        <f t="shared" si="44"/>
        <v>0</v>
      </c>
      <c r="E447" s="41">
        <f t="shared" si="45"/>
        <v>0</v>
      </c>
      <c r="F447" s="41">
        <f t="shared" si="48"/>
        <v>0</v>
      </c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</row>
    <row r="448" spans="1:18" x14ac:dyDescent="0.45">
      <c r="A448" s="8" t="s">
        <v>14</v>
      </c>
      <c r="B448" s="41"/>
      <c r="C448" s="40">
        <v>0</v>
      </c>
      <c r="D448" s="41">
        <f t="shared" si="44"/>
        <v>0</v>
      </c>
      <c r="E448" s="41">
        <f t="shared" si="45"/>
        <v>0</v>
      </c>
      <c r="F448" s="41">
        <f t="shared" si="48"/>
        <v>0</v>
      </c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</row>
    <row r="449" spans="1:18" x14ac:dyDescent="0.45">
      <c r="A449" s="8" t="s">
        <v>16</v>
      </c>
      <c r="B449" s="41"/>
      <c r="C449" s="40">
        <v>0</v>
      </c>
      <c r="D449" s="41">
        <f t="shared" si="44"/>
        <v>0</v>
      </c>
      <c r="E449" s="41">
        <f t="shared" si="45"/>
        <v>0</v>
      </c>
      <c r="F449" s="41">
        <f t="shared" si="48"/>
        <v>0</v>
      </c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</row>
    <row r="450" spans="1:18" x14ac:dyDescent="0.45">
      <c r="A450" s="8" t="s">
        <v>15</v>
      </c>
      <c r="B450" s="41"/>
      <c r="C450" s="40">
        <v>0</v>
      </c>
      <c r="D450" s="41">
        <f t="shared" si="44"/>
        <v>0</v>
      </c>
      <c r="E450" s="41">
        <f t="shared" si="45"/>
        <v>0</v>
      </c>
      <c r="F450" s="41">
        <f t="shared" si="48"/>
        <v>0</v>
      </c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</row>
    <row r="451" spans="1:18" x14ac:dyDescent="0.45">
      <c r="A451" s="8" t="s">
        <v>17</v>
      </c>
      <c r="B451" s="41"/>
      <c r="C451" s="40">
        <v>0</v>
      </c>
      <c r="D451" s="41">
        <f t="shared" si="44"/>
        <v>0</v>
      </c>
      <c r="E451" s="41">
        <f t="shared" si="45"/>
        <v>0</v>
      </c>
      <c r="F451" s="41">
        <f t="shared" si="48"/>
        <v>0</v>
      </c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</row>
    <row r="452" spans="1:18" x14ac:dyDescent="0.45">
      <c r="A452" s="8" t="s">
        <v>18</v>
      </c>
      <c r="B452" s="41"/>
      <c r="C452" s="40">
        <v>45400</v>
      </c>
      <c r="D452" s="41">
        <f t="shared" si="44"/>
        <v>1891.6666666666667</v>
      </c>
      <c r="E452" s="41">
        <f t="shared" si="45"/>
        <v>4262.9107981220659</v>
      </c>
      <c r="F452" s="41">
        <f t="shared" si="48"/>
        <v>177.62128325508607</v>
      </c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</row>
    <row r="453" spans="1:18" x14ac:dyDescent="0.45">
      <c r="A453" s="8" t="s">
        <v>41</v>
      </c>
      <c r="B453" s="41"/>
      <c r="C453" s="40">
        <v>0</v>
      </c>
      <c r="D453" s="41"/>
      <c r="E453" s="41"/>
      <c r="F453" s="41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</row>
    <row r="454" spans="1:18" x14ac:dyDescent="0.45">
      <c r="A454" s="3" t="s">
        <v>35</v>
      </c>
      <c r="B454" s="62"/>
      <c r="C454" s="63"/>
      <c r="D454" s="62"/>
      <c r="E454" s="62"/>
      <c r="F454" s="62"/>
      <c r="G454" s="64"/>
      <c r="H454" s="64"/>
      <c r="I454" s="64"/>
      <c r="J454" s="64"/>
      <c r="K454" s="64"/>
      <c r="L454" s="64"/>
      <c r="M454" s="64"/>
      <c r="N454" s="64"/>
      <c r="O454" s="64"/>
      <c r="P454" s="64"/>
      <c r="Q454" s="64"/>
      <c r="R454" s="64"/>
    </row>
    <row r="455" spans="1:18" ht="38.4" x14ac:dyDescent="0.45">
      <c r="A455" s="4" t="s">
        <v>6</v>
      </c>
      <c r="B455" s="32"/>
      <c r="C455" s="33">
        <f>C456+C469+C482</f>
        <v>374650</v>
      </c>
      <c r="D455" s="32">
        <f t="shared" ref="D455:D493" si="49">C455/24</f>
        <v>15610.416666666666</v>
      </c>
      <c r="E455" s="32">
        <f>C455/10.65</f>
        <v>35178.403755868545</v>
      </c>
      <c r="F455" s="32">
        <f t="shared" ref="F455:F467" si="50">E455/24</f>
        <v>1465.7668231611894</v>
      </c>
      <c r="G455" s="34"/>
      <c r="H455" s="34"/>
      <c r="I455" s="34"/>
      <c r="J455" s="34"/>
      <c r="K455" s="34"/>
      <c r="L455" s="34"/>
      <c r="M455" s="34"/>
      <c r="N455" s="34"/>
      <c r="O455" s="34"/>
      <c r="P455" s="34"/>
      <c r="Q455" s="34"/>
      <c r="R455" s="34"/>
    </row>
    <row r="456" spans="1:18" x14ac:dyDescent="0.45">
      <c r="A456" s="5" t="s">
        <v>7</v>
      </c>
      <c r="B456" s="36"/>
      <c r="C456" s="37">
        <f>SUM(C457:C461)</f>
        <v>332950</v>
      </c>
      <c r="D456" s="36">
        <f t="shared" si="49"/>
        <v>13872.916666666666</v>
      </c>
      <c r="E456" s="36">
        <f t="shared" ref="E456:E493" si="51">C456/10.65</f>
        <v>31262.910798122066</v>
      </c>
      <c r="F456" s="36">
        <f t="shared" si="50"/>
        <v>1302.6212832550862</v>
      </c>
      <c r="G456" s="38"/>
      <c r="H456" s="38"/>
      <c r="I456" s="38"/>
      <c r="J456" s="38"/>
      <c r="K456" s="38"/>
      <c r="L456" s="38"/>
      <c r="M456" s="38"/>
      <c r="N456" s="38"/>
      <c r="O456" s="38"/>
      <c r="P456" s="38"/>
      <c r="Q456" s="38"/>
      <c r="R456" s="38"/>
    </row>
    <row r="457" spans="1:18" s="7" customFormat="1" x14ac:dyDescent="0.45">
      <c r="A457" s="6" t="s">
        <v>8</v>
      </c>
      <c r="B457" s="58"/>
      <c r="C457" s="40">
        <v>221000</v>
      </c>
      <c r="D457" s="41">
        <f t="shared" si="49"/>
        <v>9208.3333333333339</v>
      </c>
      <c r="E457" s="41">
        <f t="shared" si="51"/>
        <v>20751.173708920189</v>
      </c>
      <c r="F457" s="41">
        <f t="shared" si="50"/>
        <v>864.63223787167453</v>
      </c>
      <c r="G457" s="42"/>
      <c r="H457" s="42"/>
      <c r="I457" s="42"/>
      <c r="J457" s="42"/>
      <c r="K457" s="42"/>
      <c r="L457" s="42"/>
      <c r="M457" s="42"/>
      <c r="N457" s="42"/>
      <c r="O457" s="42"/>
      <c r="P457" s="42"/>
      <c r="Q457" s="42"/>
      <c r="R457" s="42"/>
    </row>
    <row r="458" spans="1:18" x14ac:dyDescent="0.45">
      <c r="A458" s="8" t="s">
        <v>9</v>
      </c>
      <c r="B458" s="41"/>
      <c r="C458" s="45">
        <v>31800</v>
      </c>
      <c r="D458" s="41">
        <f t="shared" si="49"/>
        <v>1325</v>
      </c>
      <c r="E458" s="41">
        <f t="shared" si="51"/>
        <v>2985.9154929577462</v>
      </c>
      <c r="F458" s="41">
        <f t="shared" si="50"/>
        <v>124.4131455399061</v>
      </c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</row>
    <row r="459" spans="1:18" x14ac:dyDescent="0.45">
      <c r="A459" s="8" t="s">
        <v>10</v>
      </c>
      <c r="B459" s="61"/>
      <c r="C459" s="40">
        <v>0</v>
      </c>
      <c r="D459" s="41">
        <f t="shared" si="49"/>
        <v>0</v>
      </c>
      <c r="E459" s="41">
        <f t="shared" si="51"/>
        <v>0</v>
      </c>
      <c r="F459" s="41">
        <f t="shared" si="50"/>
        <v>0</v>
      </c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</row>
    <row r="460" spans="1:18" s="10" customFormat="1" x14ac:dyDescent="0.45">
      <c r="A460" s="9" t="s">
        <v>11</v>
      </c>
      <c r="B460" s="59"/>
      <c r="C460" s="40">
        <v>1150</v>
      </c>
      <c r="D460" s="41">
        <f t="shared" si="49"/>
        <v>47.916666666666664</v>
      </c>
      <c r="E460" s="41">
        <f t="shared" si="51"/>
        <v>107.98122065727699</v>
      </c>
      <c r="F460" s="41">
        <f t="shared" si="50"/>
        <v>4.4992175273865413</v>
      </c>
      <c r="G460" s="51"/>
      <c r="H460" s="51"/>
      <c r="I460" s="51"/>
      <c r="J460" s="51"/>
      <c r="K460" s="51"/>
      <c r="L460" s="51"/>
      <c r="M460" s="51"/>
      <c r="N460" s="51"/>
      <c r="O460" s="51"/>
      <c r="P460" s="51"/>
      <c r="Q460" s="51"/>
      <c r="R460" s="51"/>
    </row>
    <row r="461" spans="1:18" s="12" customFormat="1" x14ac:dyDescent="0.45">
      <c r="A461" s="11" t="s">
        <v>12</v>
      </c>
      <c r="B461" s="60"/>
      <c r="C461" s="40">
        <f>SUM(C462:C468)</f>
        <v>79000</v>
      </c>
      <c r="D461" s="41">
        <f t="shared" si="49"/>
        <v>3291.6666666666665</v>
      </c>
      <c r="E461" s="41">
        <f t="shared" si="51"/>
        <v>7417.840375586854</v>
      </c>
      <c r="F461" s="41">
        <f t="shared" si="50"/>
        <v>309.07668231611893</v>
      </c>
      <c r="G461" s="53"/>
      <c r="H461" s="53"/>
      <c r="I461" s="53"/>
      <c r="J461" s="53"/>
      <c r="K461" s="53"/>
      <c r="L461" s="53"/>
      <c r="M461" s="53"/>
      <c r="N461" s="53"/>
      <c r="O461" s="53"/>
      <c r="P461" s="53"/>
      <c r="Q461" s="53"/>
      <c r="R461" s="53"/>
    </row>
    <row r="462" spans="1:18" x14ac:dyDescent="0.45">
      <c r="A462" s="8" t="s">
        <v>13</v>
      </c>
      <c r="B462" s="65">
        <v>77539.5</v>
      </c>
      <c r="C462" s="40">
        <v>53000</v>
      </c>
      <c r="D462" s="41">
        <f t="shared" si="49"/>
        <v>2208.3333333333335</v>
      </c>
      <c r="E462" s="41">
        <f t="shared" si="51"/>
        <v>4976.525821596244</v>
      </c>
      <c r="F462" s="41">
        <f t="shared" si="50"/>
        <v>207.35524256651016</v>
      </c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</row>
    <row r="463" spans="1:18" x14ac:dyDescent="0.45">
      <c r="A463" s="8" t="s">
        <v>14</v>
      </c>
      <c r="B463" s="65">
        <v>27549</v>
      </c>
      <c r="C463" s="56">
        <v>0</v>
      </c>
      <c r="D463" s="41">
        <f t="shared" si="49"/>
        <v>0</v>
      </c>
      <c r="E463" s="41">
        <f t="shared" si="51"/>
        <v>0</v>
      </c>
      <c r="F463" s="41">
        <f t="shared" si="50"/>
        <v>0</v>
      </c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</row>
    <row r="464" spans="1:18" x14ac:dyDescent="0.45">
      <c r="A464" s="8" t="s">
        <v>16</v>
      </c>
      <c r="B464" s="65">
        <v>0</v>
      </c>
      <c r="C464" s="40">
        <v>0</v>
      </c>
      <c r="D464" s="41">
        <f t="shared" si="49"/>
        <v>0</v>
      </c>
      <c r="E464" s="41">
        <f t="shared" si="51"/>
        <v>0</v>
      </c>
      <c r="F464" s="41">
        <f t="shared" si="50"/>
        <v>0</v>
      </c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</row>
    <row r="465" spans="1:18" x14ac:dyDescent="0.45">
      <c r="A465" s="8" t="s">
        <v>15</v>
      </c>
      <c r="B465" s="65">
        <v>46042</v>
      </c>
      <c r="C465" s="40">
        <v>0</v>
      </c>
      <c r="D465" s="41">
        <f t="shared" si="49"/>
        <v>0</v>
      </c>
      <c r="E465" s="41">
        <f t="shared" si="51"/>
        <v>0</v>
      </c>
      <c r="F465" s="41">
        <f t="shared" si="50"/>
        <v>0</v>
      </c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</row>
    <row r="466" spans="1:18" x14ac:dyDescent="0.45">
      <c r="A466" s="8" t="s">
        <v>17</v>
      </c>
      <c r="B466" s="65">
        <v>202095.6</v>
      </c>
      <c r="C466" s="40">
        <v>0</v>
      </c>
      <c r="D466" s="41">
        <f t="shared" si="49"/>
        <v>0</v>
      </c>
      <c r="E466" s="41">
        <f t="shared" si="51"/>
        <v>0</v>
      </c>
      <c r="F466" s="41">
        <f t="shared" si="50"/>
        <v>0</v>
      </c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</row>
    <row r="467" spans="1:18" x14ac:dyDescent="0.45">
      <c r="A467" s="8" t="s">
        <v>18</v>
      </c>
      <c r="B467" s="65">
        <v>155891.4</v>
      </c>
      <c r="C467" s="40">
        <v>26000</v>
      </c>
      <c r="D467" s="41">
        <f t="shared" si="49"/>
        <v>1083.3333333333333</v>
      </c>
      <c r="E467" s="41">
        <f t="shared" si="51"/>
        <v>2441.3145539906104</v>
      </c>
      <c r="F467" s="41">
        <f t="shared" si="50"/>
        <v>101.72143974960876</v>
      </c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</row>
    <row r="468" spans="1:18" x14ac:dyDescent="0.45">
      <c r="A468" s="8" t="s">
        <v>41</v>
      </c>
      <c r="B468" s="65">
        <v>21492.3</v>
      </c>
      <c r="C468" s="40">
        <v>0</v>
      </c>
      <c r="D468" s="41"/>
      <c r="E468" s="41"/>
      <c r="F468" s="41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</row>
    <row r="469" spans="1:18" x14ac:dyDescent="0.45">
      <c r="A469" s="5" t="s">
        <v>33</v>
      </c>
      <c r="B469" s="36"/>
      <c r="C469" s="37">
        <f>SUM(C470:C474)</f>
        <v>7200</v>
      </c>
      <c r="D469" s="36">
        <f t="shared" si="49"/>
        <v>300</v>
      </c>
      <c r="E469" s="36">
        <f t="shared" si="51"/>
        <v>676.05633802816897</v>
      </c>
      <c r="F469" s="36">
        <f t="shared" ref="F469:F480" si="52">E469/24</f>
        <v>28.16901408450704</v>
      </c>
      <c r="G469" s="38"/>
      <c r="H469" s="38"/>
      <c r="I469" s="38"/>
      <c r="J469" s="38"/>
      <c r="K469" s="38"/>
      <c r="L469" s="38"/>
      <c r="M469" s="38"/>
      <c r="N469" s="38"/>
      <c r="O469" s="38"/>
      <c r="P469" s="38"/>
      <c r="Q469" s="38"/>
      <c r="R469" s="38"/>
    </row>
    <row r="470" spans="1:18" s="7" customFormat="1" x14ac:dyDescent="0.45">
      <c r="A470" s="6" t="s">
        <v>8</v>
      </c>
      <c r="B470" s="58"/>
      <c r="C470" s="40">
        <v>700</v>
      </c>
      <c r="D470" s="41">
        <f t="shared" si="49"/>
        <v>29.166666666666668</v>
      </c>
      <c r="E470" s="41">
        <f t="shared" si="51"/>
        <v>65.727699530516432</v>
      </c>
      <c r="F470" s="41">
        <f t="shared" si="52"/>
        <v>2.7386541471048513</v>
      </c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</row>
    <row r="471" spans="1:18" x14ac:dyDescent="0.45">
      <c r="A471" s="8" t="s">
        <v>9</v>
      </c>
      <c r="B471" s="41"/>
      <c r="C471" s="40">
        <v>0</v>
      </c>
      <c r="D471" s="41">
        <f t="shared" si="49"/>
        <v>0</v>
      </c>
      <c r="E471" s="41">
        <f t="shared" si="51"/>
        <v>0</v>
      </c>
      <c r="F471" s="41">
        <f t="shared" si="52"/>
        <v>0</v>
      </c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</row>
    <row r="472" spans="1:18" x14ac:dyDescent="0.45">
      <c r="A472" s="8" t="s">
        <v>10</v>
      </c>
      <c r="B472" s="41"/>
      <c r="C472" s="40">
        <v>0</v>
      </c>
      <c r="D472" s="41">
        <f t="shared" si="49"/>
        <v>0</v>
      </c>
      <c r="E472" s="41">
        <f t="shared" si="51"/>
        <v>0</v>
      </c>
      <c r="F472" s="41">
        <f t="shared" si="52"/>
        <v>0</v>
      </c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</row>
    <row r="473" spans="1:18" s="10" customFormat="1" x14ac:dyDescent="0.45">
      <c r="A473" s="9" t="s">
        <v>11</v>
      </c>
      <c r="B473" s="59"/>
      <c r="C473" s="40">
        <v>0</v>
      </c>
      <c r="D473" s="41">
        <f t="shared" si="49"/>
        <v>0</v>
      </c>
      <c r="E473" s="41">
        <f t="shared" si="51"/>
        <v>0</v>
      </c>
      <c r="F473" s="41">
        <f t="shared" si="52"/>
        <v>0</v>
      </c>
      <c r="G473" s="51"/>
      <c r="H473" s="51"/>
      <c r="I473" s="51"/>
      <c r="J473" s="51"/>
      <c r="K473" s="51"/>
      <c r="L473" s="51"/>
      <c r="M473" s="51"/>
      <c r="N473" s="51"/>
      <c r="O473" s="51"/>
      <c r="P473" s="51"/>
      <c r="Q473" s="51"/>
      <c r="R473" s="51"/>
    </row>
    <row r="474" spans="1:18" s="12" customFormat="1" x14ac:dyDescent="0.45">
      <c r="A474" s="11" t="s">
        <v>12</v>
      </c>
      <c r="B474" s="60"/>
      <c r="C474" s="40">
        <f>SUM(C475:C480)</f>
        <v>6500</v>
      </c>
      <c r="D474" s="41">
        <f t="shared" si="49"/>
        <v>270.83333333333331</v>
      </c>
      <c r="E474" s="41">
        <f t="shared" si="51"/>
        <v>610.32863849765261</v>
      </c>
      <c r="F474" s="41">
        <f t="shared" si="52"/>
        <v>25.430359937402191</v>
      </c>
      <c r="G474" s="53"/>
      <c r="H474" s="53"/>
      <c r="I474" s="53"/>
      <c r="J474" s="53"/>
      <c r="K474" s="53"/>
      <c r="L474" s="53"/>
      <c r="M474" s="53"/>
      <c r="N474" s="53"/>
      <c r="O474" s="53"/>
      <c r="P474" s="53"/>
      <c r="Q474" s="53"/>
      <c r="R474" s="53"/>
    </row>
    <row r="475" spans="1:18" x14ac:dyDescent="0.45">
      <c r="A475" s="8" t="s">
        <v>13</v>
      </c>
      <c r="B475" s="41"/>
      <c r="C475" s="40">
        <v>3300</v>
      </c>
      <c r="D475" s="41">
        <f t="shared" si="49"/>
        <v>137.5</v>
      </c>
      <c r="E475" s="41">
        <f t="shared" si="51"/>
        <v>309.85915492957747</v>
      </c>
      <c r="F475" s="41">
        <f t="shared" si="52"/>
        <v>12.910798122065728</v>
      </c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</row>
    <row r="476" spans="1:18" x14ac:dyDescent="0.45">
      <c r="A476" s="8" t="s">
        <v>14</v>
      </c>
      <c r="B476" s="41"/>
      <c r="C476" s="40">
        <v>0</v>
      </c>
      <c r="D476" s="41">
        <f t="shared" si="49"/>
        <v>0</v>
      </c>
      <c r="E476" s="41">
        <f t="shared" si="51"/>
        <v>0</v>
      </c>
      <c r="F476" s="41">
        <f t="shared" si="52"/>
        <v>0</v>
      </c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</row>
    <row r="477" spans="1:18" x14ac:dyDescent="0.45">
      <c r="A477" s="8" t="s">
        <v>16</v>
      </c>
      <c r="B477" s="41"/>
      <c r="C477" s="40">
        <v>0</v>
      </c>
      <c r="D477" s="41">
        <f t="shared" si="49"/>
        <v>0</v>
      </c>
      <c r="E477" s="41">
        <f t="shared" si="51"/>
        <v>0</v>
      </c>
      <c r="F477" s="41">
        <f t="shared" si="52"/>
        <v>0</v>
      </c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</row>
    <row r="478" spans="1:18" x14ac:dyDescent="0.45">
      <c r="A478" s="8" t="s">
        <v>15</v>
      </c>
      <c r="B478" s="41"/>
      <c r="C478" s="40">
        <v>0</v>
      </c>
      <c r="D478" s="41">
        <f t="shared" si="49"/>
        <v>0</v>
      </c>
      <c r="E478" s="41">
        <f t="shared" si="51"/>
        <v>0</v>
      </c>
      <c r="F478" s="41">
        <f t="shared" si="52"/>
        <v>0</v>
      </c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</row>
    <row r="479" spans="1:18" x14ac:dyDescent="0.45">
      <c r="A479" s="8" t="s">
        <v>17</v>
      </c>
      <c r="B479" s="41"/>
      <c r="C479" s="40">
        <v>0</v>
      </c>
      <c r="D479" s="41">
        <f t="shared" si="49"/>
        <v>0</v>
      </c>
      <c r="E479" s="41">
        <f t="shared" si="51"/>
        <v>0</v>
      </c>
      <c r="F479" s="41">
        <f t="shared" si="52"/>
        <v>0</v>
      </c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</row>
    <row r="480" spans="1:18" x14ac:dyDescent="0.45">
      <c r="A480" s="8" t="s">
        <v>18</v>
      </c>
      <c r="B480" s="41"/>
      <c r="C480" s="40">
        <v>3200</v>
      </c>
      <c r="D480" s="41">
        <f t="shared" si="49"/>
        <v>133.33333333333334</v>
      </c>
      <c r="E480" s="41">
        <f t="shared" si="51"/>
        <v>300.46948356807513</v>
      </c>
      <c r="F480" s="41">
        <f t="shared" si="52"/>
        <v>12.519561815336465</v>
      </c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</row>
    <row r="481" spans="1:18" x14ac:dyDescent="0.45">
      <c r="A481" s="8" t="s">
        <v>41</v>
      </c>
      <c r="B481" s="41"/>
      <c r="C481" s="40">
        <v>0</v>
      </c>
      <c r="D481" s="41"/>
      <c r="E481" s="41"/>
      <c r="F481" s="41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</row>
    <row r="482" spans="1:18" x14ac:dyDescent="0.45">
      <c r="A482" s="5" t="s">
        <v>20</v>
      </c>
      <c r="B482" s="36"/>
      <c r="C482" s="37">
        <f>SUM(C483:C487)</f>
        <v>34500</v>
      </c>
      <c r="D482" s="36">
        <f t="shared" si="49"/>
        <v>1437.5</v>
      </c>
      <c r="E482" s="36">
        <f t="shared" si="51"/>
        <v>3239.4366197183099</v>
      </c>
      <c r="F482" s="36">
        <f t="shared" ref="F482:F493" si="53">E482/24</f>
        <v>134.97652582159625</v>
      </c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</row>
    <row r="483" spans="1:18" s="7" customFormat="1" x14ac:dyDescent="0.45">
      <c r="A483" s="6" t="s">
        <v>8</v>
      </c>
      <c r="B483" s="58"/>
      <c r="C483" s="40">
        <v>11000</v>
      </c>
      <c r="D483" s="41">
        <f t="shared" si="49"/>
        <v>458.33333333333331</v>
      </c>
      <c r="E483" s="41">
        <f t="shared" si="51"/>
        <v>1032.8638497652582</v>
      </c>
      <c r="F483" s="41">
        <f t="shared" si="53"/>
        <v>43.035993740219091</v>
      </c>
      <c r="G483" s="42"/>
      <c r="H483" s="42"/>
      <c r="I483" s="42"/>
      <c r="J483" s="42"/>
      <c r="K483" s="42"/>
      <c r="L483" s="42"/>
      <c r="M483" s="42"/>
      <c r="N483" s="42"/>
      <c r="O483" s="42"/>
      <c r="P483" s="42"/>
      <c r="Q483" s="42"/>
      <c r="R483" s="42"/>
    </row>
    <row r="484" spans="1:18" x14ac:dyDescent="0.45">
      <c r="A484" s="8" t="s">
        <v>9</v>
      </c>
      <c r="B484" s="41"/>
      <c r="C484" s="40">
        <v>0</v>
      </c>
      <c r="D484" s="41">
        <f t="shared" si="49"/>
        <v>0</v>
      </c>
      <c r="E484" s="41">
        <f t="shared" si="51"/>
        <v>0</v>
      </c>
      <c r="F484" s="41">
        <f t="shared" si="53"/>
        <v>0</v>
      </c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</row>
    <row r="485" spans="1:18" x14ac:dyDescent="0.45">
      <c r="A485" s="8" t="s">
        <v>10</v>
      </c>
      <c r="B485" s="41"/>
      <c r="C485" s="40">
        <v>0</v>
      </c>
      <c r="D485" s="41">
        <f t="shared" si="49"/>
        <v>0</v>
      </c>
      <c r="E485" s="41">
        <f t="shared" si="51"/>
        <v>0</v>
      </c>
      <c r="F485" s="41">
        <f t="shared" si="53"/>
        <v>0</v>
      </c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</row>
    <row r="486" spans="1:18" s="10" customFormat="1" x14ac:dyDescent="0.45">
      <c r="A486" s="9" t="s">
        <v>11</v>
      </c>
      <c r="B486" s="59"/>
      <c r="C486" s="40">
        <v>0</v>
      </c>
      <c r="D486" s="41">
        <f t="shared" si="49"/>
        <v>0</v>
      </c>
      <c r="E486" s="41">
        <f t="shared" si="51"/>
        <v>0</v>
      </c>
      <c r="F486" s="41">
        <f t="shared" si="53"/>
        <v>0</v>
      </c>
      <c r="G486" s="51"/>
      <c r="H486" s="51"/>
      <c r="I486" s="51"/>
      <c r="J486" s="51"/>
      <c r="K486" s="51"/>
      <c r="L486" s="51"/>
      <c r="M486" s="51"/>
      <c r="N486" s="51"/>
      <c r="O486" s="51"/>
      <c r="P486" s="51"/>
      <c r="Q486" s="51"/>
      <c r="R486" s="51"/>
    </row>
    <row r="487" spans="1:18" s="12" customFormat="1" x14ac:dyDescent="0.45">
      <c r="A487" s="11" t="s">
        <v>12</v>
      </c>
      <c r="B487" s="60"/>
      <c r="C487" s="40">
        <f>SUM(C488:C493)</f>
        <v>23500</v>
      </c>
      <c r="D487" s="41">
        <f t="shared" si="49"/>
        <v>979.16666666666663</v>
      </c>
      <c r="E487" s="41">
        <f t="shared" si="51"/>
        <v>2206.5727699530516</v>
      </c>
      <c r="F487" s="41">
        <f t="shared" si="53"/>
        <v>91.940532081377157</v>
      </c>
      <c r="G487" s="53"/>
      <c r="H487" s="53"/>
      <c r="I487" s="53"/>
      <c r="J487" s="53"/>
      <c r="K487" s="53"/>
      <c r="L487" s="53"/>
      <c r="M487" s="53"/>
      <c r="N487" s="53"/>
      <c r="O487" s="53"/>
      <c r="P487" s="53"/>
      <c r="Q487" s="53"/>
      <c r="R487" s="53"/>
    </row>
    <row r="488" spans="1:18" x14ac:dyDescent="0.45">
      <c r="A488" s="8" t="s">
        <v>13</v>
      </c>
      <c r="B488" s="41"/>
      <c r="C488" s="40">
        <v>0</v>
      </c>
      <c r="D488" s="41">
        <f t="shared" si="49"/>
        <v>0</v>
      </c>
      <c r="E488" s="41">
        <f t="shared" si="51"/>
        <v>0</v>
      </c>
      <c r="F488" s="41">
        <f t="shared" si="53"/>
        <v>0</v>
      </c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</row>
    <row r="489" spans="1:18" x14ac:dyDescent="0.45">
      <c r="A489" s="8" t="s">
        <v>14</v>
      </c>
      <c r="B489" s="41"/>
      <c r="C489" s="40">
        <v>2000</v>
      </c>
      <c r="D489" s="41">
        <f t="shared" si="49"/>
        <v>83.333333333333329</v>
      </c>
      <c r="E489" s="41">
        <f t="shared" si="51"/>
        <v>187.79342723004694</v>
      </c>
      <c r="F489" s="41">
        <f t="shared" si="53"/>
        <v>7.8247261345852896</v>
      </c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</row>
    <row r="490" spans="1:18" x14ac:dyDescent="0.45">
      <c r="A490" s="8" t="s">
        <v>16</v>
      </c>
      <c r="B490" s="41"/>
      <c r="C490" s="40">
        <v>0</v>
      </c>
      <c r="D490" s="41">
        <f t="shared" si="49"/>
        <v>0</v>
      </c>
      <c r="E490" s="41">
        <f t="shared" si="51"/>
        <v>0</v>
      </c>
      <c r="F490" s="41">
        <f t="shared" si="53"/>
        <v>0</v>
      </c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</row>
    <row r="491" spans="1:18" x14ac:dyDescent="0.45">
      <c r="A491" s="8" t="s">
        <v>15</v>
      </c>
      <c r="B491" s="41"/>
      <c r="C491" s="40">
        <v>0</v>
      </c>
      <c r="D491" s="41">
        <f t="shared" si="49"/>
        <v>0</v>
      </c>
      <c r="E491" s="41">
        <f t="shared" si="51"/>
        <v>0</v>
      </c>
      <c r="F491" s="41">
        <f t="shared" si="53"/>
        <v>0</v>
      </c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</row>
    <row r="492" spans="1:18" x14ac:dyDescent="0.45">
      <c r="A492" s="8" t="s">
        <v>17</v>
      </c>
      <c r="B492" s="41"/>
      <c r="C492" s="40">
        <v>0</v>
      </c>
      <c r="D492" s="41">
        <f t="shared" si="49"/>
        <v>0</v>
      </c>
      <c r="E492" s="41">
        <f t="shared" si="51"/>
        <v>0</v>
      </c>
      <c r="F492" s="41">
        <f t="shared" si="53"/>
        <v>0</v>
      </c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</row>
    <row r="493" spans="1:18" x14ac:dyDescent="0.45">
      <c r="A493" s="8" t="s">
        <v>18</v>
      </c>
      <c r="B493" s="41"/>
      <c r="C493" s="40">
        <v>21500</v>
      </c>
      <c r="D493" s="41">
        <f t="shared" si="49"/>
        <v>895.83333333333337</v>
      </c>
      <c r="E493" s="41">
        <f t="shared" si="51"/>
        <v>2018.7793427230047</v>
      </c>
      <c r="F493" s="41">
        <f t="shared" si="53"/>
        <v>84.115805946791866</v>
      </c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</row>
    <row r="494" spans="1:18" x14ac:dyDescent="0.45">
      <c r="A494" s="67" t="s">
        <v>41</v>
      </c>
      <c r="B494" s="41"/>
      <c r="C494" s="40">
        <v>0</v>
      </c>
      <c r="D494" s="41"/>
      <c r="E494" s="41"/>
      <c r="F494" s="41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</row>
  </sheetData>
  <autoFilter ref="A1:Z1489" xr:uid="{00000000-0009-0000-0000-000039000000}"/>
  <mergeCells count="3">
    <mergeCell ref="A1:A2"/>
    <mergeCell ref="B1:F1"/>
    <mergeCell ref="C3:F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43" max="25" man="1"/>
    <brk id="84" max="25" man="1"/>
    <brk id="125" max="25" man="1"/>
    <brk id="166" max="25" man="1"/>
    <brk id="207" max="25" man="1"/>
    <brk id="248" max="25" man="1"/>
    <brk id="289" max="25" man="1"/>
    <brk id="330" max="25" man="1"/>
    <brk id="371" max="25" man="1"/>
    <brk id="412" max="25" man="1"/>
    <brk id="453" max="2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8B249-1F1A-4EC9-9FDC-5AE1960DF02D}">
  <sheetPr>
    <tabColor rgb="FF008000"/>
  </sheetPr>
  <dimension ref="A1:AK387"/>
  <sheetViews>
    <sheetView showGridLines="0" tabSelected="1" zoomScaleNormal="100" zoomScaleSheetLayoutView="11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C387" sqref="C387"/>
    </sheetView>
  </sheetViews>
  <sheetFormatPr defaultColWidth="15.5546875" defaultRowHeight="19.2" x14ac:dyDescent="0.45"/>
  <cols>
    <col min="1" max="1" width="45.6640625" style="13" customWidth="1"/>
    <col min="2" max="3" width="11.88671875" style="93" customWidth="1"/>
    <col min="4" max="6" width="11.88671875" style="94" customWidth="1"/>
    <col min="7" max="29" width="9.44140625" style="13" customWidth="1"/>
    <col min="30" max="30" width="9" style="13" customWidth="1"/>
    <col min="31" max="31" width="17.109375" style="13" bestFit="1" customWidth="1"/>
    <col min="32" max="32" width="6" style="13" bestFit="1" customWidth="1"/>
    <col min="33" max="35" width="15.5546875" style="13"/>
    <col min="36" max="36" width="3.44140625" style="13" bestFit="1" customWidth="1"/>
    <col min="37" max="37" width="7.109375" style="13" bestFit="1" customWidth="1"/>
    <col min="38" max="16384" width="15.5546875" style="13"/>
  </cols>
  <sheetData>
    <row r="1" spans="1:37" ht="14.4" customHeight="1" x14ac:dyDescent="0.45">
      <c r="A1" s="20" t="s">
        <v>0</v>
      </c>
      <c r="B1" s="96" t="s">
        <v>43</v>
      </c>
      <c r="C1" s="22"/>
      <c r="D1" s="22"/>
      <c r="E1" s="22"/>
      <c r="F1" s="22"/>
      <c r="AJ1" s="70">
        <v>24</v>
      </c>
      <c r="AK1" s="70">
        <v>10.65</v>
      </c>
    </row>
    <row r="2" spans="1:37" ht="56.25" customHeight="1" x14ac:dyDescent="0.45">
      <c r="A2" s="20"/>
      <c r="B2" s="25" t="s">
        <v>39</v>
      </c>
      <c r="C2" s="95" t="s">
        <v>1</v>
      </c>
      <c r="D2" s="26" t="s">
        <v>2</v>
      </c>
      <c r="E2" s="26" t="s">
        <v>3</v>
      </c>
      <c r="F2" s="26" t="s">
        <v>4</v>
      </c>
      <c r="AE2" s="28" t="s">
        <v>40</v>
      </c>
      <c r="AF2" s="29">
        <v>0</v>
      </c>
    </row>
    <row r="3" spans="1:37" x14ac:dyDescent="0.45">
      <c r="A3" s="3" t="s">
        <v>5</v>
      </c>
      <c r="B3" s="30"/>
      <c r="C3" s="21">
        <f>C4+C36+C68+C100+C132+C164+C196+C228+C260+C292+C324+C356</f>
        <v>5712637.0586760007</v>
      </c>
      <c r="D3" s="21"/>
      <c r="E3" s="21"/>
      <c r="F3" s="21"/>
    </row>
    <row r="4" spans="1:37" ht="38.4" x14ac:dyDescent="0.45">
      <c r="A4" s="14" t="s">
        <v>36</v>
      </c>
      <c r="B4" s="71"/>
      <c r="C4" s="72">
        <f>C5+C15+C25</f>
        <v>464020</v>
      </c>
      <c r="D4" s="71">
        <f>C4/24</f>
        <v>19334.166666666668</v>
      </c>
      <c r="E4" s="71">
        <f>C4/10.65</f>
        <v>43569.953051643191</v>
      </c>
      <c r="F4" s="71">
        <f>E4/24</f>
        <v>1815.4147104851329</v>
      </c>
    </row>
    <row r="5" spans="1:37" x14ac:dyDescent="0.45">
      <c r="A5" s="5" t="s">
        <v>7</v>
      </c>
      <c r="B5" s="73"/>
      <c r="C5" s="74">
        <f>SUM(C6:C8)</f>
        <v>262500</v>
      </c>
      <c r="D5" s="73">
        <f t="shared" ref="D5:D34" si="0">C5/24</f>
        <v>10937.5</v>
      </c>
      <c r="E5" s="73">
        <f t="shared" ref="E5:E34" si="1">C5/10.65</f>
        <v>24647.887323943662</v>
      </c>
      <c r="F5" s="73">
        <f t="shared" ref="F5:F34" si="2">E5/24</f>
        <v>1026.9953051643192</v>
      </c>
    </row>
    <row r="6" spans="1:37" s="15" customFormat="1" x14ac:dyDescent="0.45">
      <c r="A6" s="6" t="s">
        <v>37</v>
      </c>
      <c r="B6" s="39">
        <v>2279514.2489999998</v>
      </c>
      <c r="C6" s="76">
        <v>244000</v>
      </c>
      <c r="D6" s="75">
        <f t="shared" si="0"/>
        <v>10166.666666666666</v>
      </c>
      <c r="E6" s="75">
        <f t="shared" si="1"/>
        <v>22910.798122065728</v>
      </c>
      <c r="F6" s="75">
        <f t="shared" si="2"/>
        <v>954.61658841940528</v>
      </c>
    </row>
    <row r="7" spans="1:37" s="16" customFormat="1" x14ac:dyDescent="0.45">
      <c r="A7" s="9" t="s">
        <v>11</v>
      </c>
      <c r="B7" s="50">
        <v>257096.98</v>
      </c>
      <c r="C7" s="77">
        <v>300</v>
      </c>
      <c r="D7" s="75">
        <f t="shared" si="0"/>
        <v>12.5</v>
      </c>
      <c r="E7" s="75">
        <f t="shared" si="1"/>
        <v>28.16901408450704</v>
      </c>
      <c r="F7" s="75">
        <f t="shared" si="2"/>
        <v>1.1737089201877933</v>
      </c>
    </row>
    <row r="8" spans="1:37" s="18" customFormat="1" x14ac:dyDescent="0.45">
      <c r="A8" s="17" t="s">
        <v>12</v>
      </c>
      <c r="B8" s="43"/>
      <c r="C8" s="77">
        <f>SUM(C9:C14)</f>
        <v>18200</v>
      </c>
      <c r="D8" s="75">
        <f t="shared" si="0"/>
        <v>758.33333333333337</v>
      </c>
      <c r="E8" s="75">
        <f t="shared" si="1"/>
        <v>1708.9201877934272</v>
      </c>
      <c r="F8" s="75">
        <f t="shared" si="2"/>
        <v>71.205007824726138</v>
      </c>
    </row>
    <row r="9" spans="1:37" x14ac:dyDescent="0.45">
      <c r="A9" s="8" t="s">
        <v>13</v>
      </c>
      <c r="B9" s="54">
        <v>73450</v>
      </c>
      <c r="C9" s="77">
        <v>18200</v>
      </c>
      <c r="D9" s="75">
        <f t="shared" si="0"/>
        <v>758.33333333333337</v>
      </c>
      <c r="E9" s="75">
        <f t="shared" si="1"/>
        <v>1708.9201877934272</v>
      </c>
      <c r="F9" s="75">
        <f t="shared" si="2"/>
        <v>71.205007824726138</v>
      </c>
    </row>
    <row r="10" spans="1:37" x14ac:dyDescent="0.45">
      <c r="A10" s="8" t="s">
        <v>14</v>
      </c>
      <c r="B10" s="57">
        <v>45386.7</v>
      </c>
      <c r="C10" s="77">
        <v>0</v>
      </c>
      <c r="D10" s="75">
        <f t="shared" si="0"/>
        <v>0</v>
      </c>
      <c r="E10" s="75">
        <f t="shared" si="1"/>
        <v>0</v>
      </c>
      <c r="F10" s="75">
        <f t="shared" si="2"/>
        <v>0</v>
      </c>
    </row>
    <row r="11" spans="1:37" x14ac:dyDescent="0.45">
      <c r="A11" s="8" t="s">
        <v>38</v>
      </c>
      <c r="B11" s="55">
        <v>57541.599999999999</v>
      </c>
      <c r="C11" s="77">
        <v>0</v>
      </c>
      <c r="D11" s="75">
        <f t="shared" si="0"/>
        <v>0</v>
      </c>
      <c r="E11" s="75">
        <f t="shared" si="1"/>
        <v>0</v>
      </c>
      <c r="F11" s="75">
        <f t="shared" si="2"/>
        <v>0</v>
      </c>
    </row>
    <row r="12" spans="1:37" x14ac:dyDescent="0.45">
      <c r="A12" s="8" t="s">
        <v>15</v>
      </c>
      <c r="B12" s="55">
        <v>0</v>
      </c>
      <c r="C12" s="77">
        <v>0</v>
      </c>
      <c r="D12" s="75">
        <f t="shared" si="0"/>
        <v>0</v>
      </c>
      <c r="E12" s="75">
        <f t="shared" si="1"/>
        <v>0</v>
      </c>
      <c r="F12" s="75">
        <f t="shared" si="2"/>
        <v>0</v>
      </c>
    </row>
    <row r="13" spans="1:37" x14ac:dyDescent="0.45">
      <c r="A13" s="8" t="s">
        <v>17</v>
      </c>
      <c r="B13" s="54">
        <v>121131.8</v>
      </c>
      <c r="C13" s="77">
        <v>0</v>
      </c>
      <c r="D13" s="75">
        <f t="shared" si="0"/>
        <v>0</v>
      </c>
      <c r="E13" s="75">
        <f t="shared" si="1"/>
        <v>0</v>
      </c>
      <c r="F13" s="75">
        <f t="shared" si="2"/>
        <v>0</v>
      </c>
    </row>
    <row r="14" spans="1:37" x14ac:dyDescent="0.45">
      <c r="A14" s="8" t="s">
        <v>18</v>
      </c>
      <c r="B14" s="54">
        <v>188379.9</v>
      </c>
      <c r="C14" s="77">
        <v>0</v>
      </c>
      <c r="D14" s="75">
        <f t="shared" si="0"/>
        <v>0</v>
      </c>
      <c r="E14" s="75">
        <f t="shared" si="1"/>
        <v>0</v>
      </c>
      <c r="F14" s="75">
        <f t="shared" si="2"/>
        <v>0</v>
      </c>
    </row>
    <row r="15" spans="1:37" x14ac:dyDescent="0.45">
      <c r="A15" s="5" t="s">
        <v>19</v>
      </c>
      <c r="B15" s="73"/>
      <c r="C15" s="74">
        <f>SUM(C16:C18)</f>
        <v>79750</v>
      </c>
      <c r="D15" s="73">
        <f t="shared" si="0"/>
        <v>3322.9166666666665</v>
      </c>
      <c r="E15" s="73">
        <f t="shared" si="1"/>
        <v>7488.262910798122</v>
      </c>
      <c r="F15" s="73">
        <f t="shared" si="2"/>
        <v>312.01095461658844</v>
      </c>
    </row>
    <row r="16" spans="1:37" s="15" customFormat="1" x14ac:dyDescent="0.45">
      <c r="A16" s="6" t="s">
        <v>37</v>
      </c>
      <c r="B16" s="78"/>
      <c r="C16" s="76">
        <v>46700</v>
      </c>
      <c r="D16" s="75">
        <f t="shared" si="0"/>
        <v>1945.8333333333333</v>
      </c>
      <c r="E16" s="75">
        <f t="shared" si="1"/>
        <v>4384.9765258215957</v>
      </c>
      <c r="F16" s="75">
        <f t="shared" si="2"/>
        <v>182.70735524256648</v>
      </c>
    </row>
    <row r="17" spans="1:6" s="16" customFormat="1" x14ac:dyDescent="0.45">
      <c r="A17" s="9" t="s">
        <v>11</v>
      </c>
      <c r="B17" s="79"/>
      <c r="C17" s="77">
        <v>100</v>
      </c>
      <c r="D17" s="75">
        <f t="shared" si="0"/>
        <v>4.166666666666667</v>
      </c>
      <c r="E17" s="75">
        <f t="shared" si="1"/>
        <v>9.3896713615023479</v>
      </c>
      <c r="F17" s="75">
        <f t="shared" si="2"/>
        <v>0.39123630672926452</v>
      </c>
    </row>
    <row r="18" spans="1:6" s="18" customFormat="1" x14ac:dyDescent="0.45">
      <c r="A18" s="17" t="s">
        <v>12</v>
      </c>
      <c r="B18" s="80"/>
      <c r="C18" s="81">
        <f>SUM(C19:C24)</f>
        <v>32950</v>
      </c>
      <c r="D18" s="75">
        <f t="shared" si="0"/>
        <v>1372.9166666666667</v>
      </c>
      <c r="E18" s="75">
        <f t="shared" si="1"/>
        <v>3093.8967136150231</v>
      </c>
      <c r="F18" s="75">
        <f t="shared" si="2"/>
        <v>128.91236306729263</v>
      </c>
    </row>
    <row r="19" spans="1:6" x14ac:dyDescent="0.45">
      <c r="A19" s="8" t="s">
        <v>13</v>
      </c>
      <c r="B19" s="75"/>
      <c r="C19" s="76">
        <v>32950</v>
      </c>
      <c r="D19" s="75">
        <f t="shared" si="0"/>
        <v>1372.9166666666667</v>
      </c>
      <c r="E19" s="75">
        <f t="shared" si="1"/>
        <v>3093.8967136150231</v>
      </c>
      <c r="F19" s="75">
        <f t="shared" si="2"/>
        <v>128.91236306729263</v>
      </c>
    </row>
    <row r="20" spans="1:6" x14ac:dyDescent="0.45">
      <c r="A20" s="8" t="s">
        <v>14</v>
      </c>
      <c r="B20" s="75"/>
      <c r="C20" s="77">
        <v>0</v>
      </c>
      <c r="D20" s="75">
        <f t="shared" si="0"/>
        <v>0</v>
      </c>
      <c r="E20" s="75">
        <f t="shared" si="1"/>
        <v>0</v>
      </c>
      <c r="F20" s="75">
        <f t="shared" si="2"/>
        <v>0</v>
      </c>
    </row>
    <row r="21" spans="1:6" x14ac:dyDescent="0.45">
      <c r="A21" s="8" t="s">
        <v>38</v>
      </c>
      <c r="B21" s="75"/>
      <c r="C21" s="77">
        <v>0</v>
      </c>
      <c r="D21" s="75">
        <f t="shared" si="0"/>
        <v>0</v>
      </c>
      <c r="E21" s="75">
        <f t="shared" si="1"/>
        <v>0</v>
      </c>
      <c r="F21" s="75">
        <f t="shared" si="2"/>
        <v>0</v>
      </c>
    </row>
    <row r="22" spans="1:6" x14ac:dyDescent="0.45">
      <c r="A22" s="8" t="s">
        <v>15</v>
      </c>
      <c r="B22" s="75"/>
      <c r="C22" s="77">
        <v>0</v>
      </c>
      <c r="D22" s="75">
        <f t="shared" si="0"/>
        <v>0</v>
      </c>
      <c r="E22" s="75">
        <f t="shared" si="1"/>
        <v>0</v>
      </c>
      <c r="F22" s="75">
        <f t="shared" si="2"/>
        <v>0</v>
      </c>
    </row>
    <row r="23" spans="1:6" x14ac:dyDescent="0.45">
      <c r="A23" s="8" t="s">
        <v>17</v>
      </c>
      <c r="B23" s="75"/>
      <c r="C23" s="77">
        <v>0</v>
      </c>
      <c r="D23" s="75">
        <f t="shared" si="0"/>
        <v>0</v>
      </c>
      <c r="E23" s="75">
        <f t="shared" si="1"/>
        <v>0</v>
      </c>
      <c r="F23" s="75">
        <f t="shared" si="2"/>
        <v>0</v>
      </c>
    </row>
    <row r="24" spans="1:6" x14ac:dyDescent="0.45">
      <c r="A24" s="8" t="s">
        <v>18</v>
      </c>
      <c r="B24" s="75"/>
      <c r="C24" s="77">
        <v>0</v>
      </c>
      <c r="D24" s="75">
        <f t="shared" si="0"/>
        <v>0</v>
      </c>
      <c r="E24" s="75">
        <f t="shared" si="1"/>
        <v>0</v>
      </c>
      <c r="F24" s="75">
        <f t="shared" si="2"/>
        <v>0</v>
      </c>
    </row>
    <row r="25" spans="1:6" x14ac:dyDescent="0.45">
      <c r="A25" s="5" t="s">
        <v>20</v>
      </c>
      <c r="B25" s="73"/>
      <c r="C25" s="74">
        <f>SUM(C26:C28)</f>
        <v>121770</v>
      </c>
      <c r="D25" s="73">
        <f t="shared" si="0"/>
        <v>5073.75</v>
      </c>
      <c r="E25" s="73">
        <f t="shared" si="1"/>
        <v>11433.802816901409</v>
      </c>
      <c r="F25" s="73">
        <f t="shared" si="2"/>
        <v>476.40845070422534</v>
      </c>
    </row>
    <row r="26" spans="1:6" s="15" customFormat="1" x14ac:dyDescent="0.45">
      <c r="A26" s="6" t="s">
        <v>37</v>
      </c>
      <c r="B26" s="78"/>
      <c r="C26" s="76">
        <v>12650</v>
      </c>
      <c r="D26" s="75">
        <f t="shared" si="0"/>
        <v>527.08333333333337</v>
      </c>
      <c r="E26" s="75">
        <f t="shared" si="1"/>
        <v>1187.793427230047</v>
      </c>
      <c r="F26" s="75">
        <f t="shared" si="2"/>
        <v>49.491392801251955</v>
      </c>
    </row>
    <row r="27" spans="1:6" s="16" customFormat="1" x14ac:dyDescent="0.45">
      <c r="A27" s="9" t="s">
        <v>11</v>
      </c>
      <c r="B27" s="79"/>
      <c r="C27" s="76">
        <v>94220</v>
      </c>
      <c r="D27" s="75">
        <f t="shared" si="0"/>
        <v>3925.8333333333335</v>
      </c>
      <c r="E27" s="75">
        <f t="shared" si="1"/>
        <v>8846.948356807512</v>
      </c>
      <c r="F27" s="75">
        <f t="shared" si="2"/>
        <v>368.622848200313</v>
      </c>
    </row>
    <row r="28" spans="1:6" s="18" customFormat="1" x14ac:dyDescent="0.45">
      <c r="A28" s="17" t="s">
        <v>12</v>
      </c>
      <c r="B28" s="80"/>
      <c r="C28" s="76">
        <f>SUM(C29:C34)</f>
        <v>14900</v>
      </c>
      <c r="D28" s="75">
        <f t="shared" si="0"/>
        <v>620.83333333333337</v>
      </c>
      <c r="E28" s="75">
        <f t="shared" si="1"/>
        <v>1399.0610328638497</v>
      </c>
      <c r="F28" s="75">
        <f t="shared" si="2"/>
        <v>58.294209702660403</v>
      </c>
    </row>
    <row r="29" spans="1:6" x14ac:dyDescent="0.45">
      <c r="A29" s="8" t="s">
        <v>13</v>
      </c>
      <c r="B29" s="75"/>
      <c r="C29" s="76">
        <v>14900</v>
      </c>
      <c r="D29" s="75">
        <f t="shared" si="0"/>
        <v>620.83333333333337</v>
      </c>
      <c r="E29" s="75">
        <f t="shared" si="1"/>
        <v>1399.0610328638497</v>
      </c>
      <c r="F29" s="75">
        <f t="shared" si="2"/>
        <v>58.294209702660403</v>
      </c>
    </row>
    <row r="30" spans="1:6" x14ac:dyDescent="0.45">
      <c r="A30" s="8" t="s">
        <v>14</v>
      </c>
      <c r="B30" s="75"/>
      <c r="C30" s="76">
        <v>0</v>
      </c>
      <c r="D30" s="75">
        <f t="shared" si="0"/>
        <v>0</v>
      </c>
      <c r="E30" s="75">
        <f t="shared" si="1"/>
        <v>0</v>
      </c>
      <c r="F30" s="75">
        <f t="shared" si="2"/>
        <v>0</v>
      </c>
    </row>
    <row r="31" spans="1:6" x14ac:dyDescent="0.45">
      <c r="A31" s="8" t="s">
        <v>38</v>
      </c>
      <c r="B31" s="75"/>
      <c r="C31" s="76">
        <v>0</v>
      </c>
      <c r="D31" s="75">
        <f t="shared" si="0"/>
        <v>0</v>
      </c>
      <c r="E31" s="75">
        <f t="shared" si="1"/>
        <v>0</v>
      </c>
      <c r="F31" s="75">
        <f t="shared" si="2"/>
        <v>0</v>
      </c>
    </row>
    <row r="32" spans="1:6" x14ac:dyDescent="0.45">
      <c r="A32" s="8" t="s">
        <v>15</v>
      </c>
      <c r="B32" s="75"/>
      <c r="C32" s="77">
        <v>0</v>
      </c>
      <c r="D32" s="75">
        <f t="shared" si="0"/>
        <v>0</v>
      </c>
      <c r="E32" s="75">
        <f t="shared" si="1"/>
        <v>0</v>
      </c>
      <c r="F32" s="75">
        <f t="shared" si="2"/>
        <v>0</v>
      </c>
    </row>
    <row r="33" spans="1:6" x14ac:dyDescent="0.45">
      <c r="A33" s="8" t="s">
        <v>17</v>
      </c>
      <c r="B33" s="75"/>
      <c r="C33" s="77">
        <v>0</v>
      </c>
      <c r="D33" s="75">
        <f t="shared" si="0"/>
        <v>0</v>
      </c>
      <c r="E33" s="75">
        <f t="shared" si="1"/>
        <v>0</v>
      </c>
      <c r="F33" s="75">
        <f t="shared" si="2"/>
        <v>0</v>
      </c>
    </row>
    <row r="34" spans="1:6" x14ac:dyDescent="0.45">
      <c r="A34" s="8" t="s">
        <v>18</v>
      </c>
      <c r="B34" s="75"/>
      <c r="C34" s="77">
        <v>0</v>
      </c>
      <c r="D34" s="75">
        <f t="shared" si="0"/>
        <v>0</v>
      </c>
      <c r="E34" s="75">
        <f t="shared" si="1"/>
        <v>0</v>
      </c>
      <c r="F34" s="75">
        <f t="shared" si="2"/>
        <v>0</v>
      </c>
    </row>
    <row r="35" spans="1:6" x14ac:dyDescent="0.45">
      <c r="A35" s="3" t="s">
        <v>21</v>
      </c>
      <c r="B35" s="82"/>
      <c r="C35" s="83"/>
      <c r="D35" s="82"/>
      <c r="E35" s="82"/>
      <c r="F35" s="82"/>
    </row>
    <row r="36" spans="1:6" ht="38.4" x14ac:dyDescent="0.45">
      <c r="A36" s="14" t="s">
        <v>36</v>
      </c>
      <c r="B36" s="84"/>
      <c r="C36" s="85">
        <f>C37+C47+C57</f>
        <v>459400</v>
      </c>
      <c r="D36" s="84">
        <f>C36/24</f>
        <v>19141.666666666668</v>
      </c>
      <c r="E36" s="84">
        <f>C36/10.65</f>
        <v>43136.150234741785</v>
      </c>
      <c r="F36" s="84">
        <f>E36/24</f>
        <v>1797.3395931142411</v>
      </c>
    </row>
    <row r="37" spans="1:6" x14ac:dyDescent="0.45">
      <c r="A37" s="5" t="s">
        <v>7</v>
      </c>
      <c r="B37" s="73"/>
      <c r="C37" s="74">
        <f>SUM(C38:C40)</f>
        <v>262500</v>
      </c>
      <c r="D37" s="73">
        <f t="shared" ref="D37:D66" si="3">C37/24</f>
        <v>10937.5</v>
      </c>
      <c r="E37" s="73">
        <f t="shared" ref="E37:E66" si="4">C37/10.65</f>
        <v>24647.887323943662</v>
      </c>
      <c r="F37" s="73">
        <f t="shared" ref="F37:F66" si="5">E37/24</f>
        <v>1026.9953051643192</v>
      </c>
    </row>
    <row r="38" spans="1:6" s="15" customFormat="1" x14ac:dyDescent="0.45">
      <c r="A38" s="6" t="s">
        <v>37</v>
      </c>
      <c r="B38" s="78"/>
      <c r="C38" s="76">
        <v>244000</v>
      </c>
      <c r="D38" s="75">
        <f t="shared" si="3"/>
        <v>10166.666666666666</v>
      </c>
      <c r="E38" s="75">
        <f t="shared" si="4"/>
        <v>22910.798122065728</v>
      </c>
      <c r="F38" s="75">
        <f t="shared" si="5"/>
        <v>954.61658841940528</v>
      </c>
    </row>
    <row r="39" spans="1:6" s="16" customFormat="1" x14ac:dyDescent="0.45">
      <c r="A39" s="9" t="s">
        <v>11</v>
      </c>
      <c r="B39" s="79"/>
      <c r="C39" s="77">
        <v>300</v>
      </c>
      <c r="D39" s="75">
        <f t="shared" si="3"/>
        <v>12.5</v>
      </c>
      <c r="E39" s="75">
        <f t="shared" si="4"/>
        <v>28.16901408450704</v>
      </c>
      <c r="F39" s="75">
        <f t="shared" si="5"/>
        <v>1.1737089201877933</v>
      </c>
    </row>
    <row r="40" spans="1:6" s="18" customFormat="1" x14ac:dyDescent="0.45">
      <c r="A40" s="17" t="s">
        <v>12</v>
      </c>
      <c r="B40" s="80"/>
      <c r="C40" s="77">
        <f>SUM(C41:C46)</f>
        <v>18200</v>
      </c>
      <c r="D40" s="75">
        <f t="shared" si="3"/>
        <v>758.33333333333337</v>
      </c>
      <c r="E40" s="75">
        <f t="shared" si="4"/>
        <v>1708.9201877934272</v>
      </c>
      <c r="F40" s="75">
        <f t="shared" si="5"/>
        <v>71.205007824726138</v>
      </c>
    </row>
    <row r="41" spans="1:6" x14ac:dyDescent="0.45">
      <c r="A41" s="8" t="s">
        <v>13</v>
      </c>
      <c r="B41" s="87">
        <v>73450</v>
      </c>
      <c r="C41" s="77">
        <v>18200</v>
      </c>
      <c r="D41" s="75">
        <f t="shared" si="3"/>
        <v>758.33333333333337</v>
      </c>
      <c r="E41" s="75">
        <f t="shared" si="4"/>
        <v>1708.9201877934272</v>
      </c>
      <c r="F41" s="75">
        <f t="shared" si="5"/>
        <v>71.205007824726138</v>
      </c>
    </row>
    <row r="42" spans="1:6" x14ac:dyDescent="0.45">
      <c r="A42" s="8" t="s">
        <v>14</v>
      </c>
      <c r="B42" s="86">
        <v>45386.7</v>
      </c>
      <c r="C42" s="77">
        <v>0</v>
      </c>
      <c r="D42" s="75">
        <f t="shared" si="3"/>
        <v>0</v>
      </c>
      <c r="E42" s="75">
        <f t="shared" si="4"/>
        <v>0</v>
      </c>
      <c r="F42" s="75">
        <f t="shared" si="5"/>
        <v>0</v>
      </c>
    </row>
    <row r="43" spans="1:6" x14ac:dyDescent="0.45">
      <c r="A43" s="8" t="s">
        <v>38</v>
      </c>
      <c r="B43" s="86">
        <v>57541.599999999999</v>
      </c>
      <c r="C43" s="77">
        <v>0</v>
      </c>
      <c r="D43" s="75">
        <f t="shared" si="3"/>
        <v>0</v>
      </c>
      <c r="E43" s="75">
        <f t="shared" si="4"/>
        <v>0</v>
      </c>
      <c r="F43" s="75">
        <f t="shared" si="5"/>
        <v>0</v>
      </c>
    </row>
    <row r="44" spans="1:6" x14ac:dyDescent="0.45">
      <c r="A44" s="8" t="s">
        <v>15</v>
      </c>
      <c r="B44" s="86">
        <v>46042</v>
      </c>
      <c r="C44" s="77">
        <v>0</v>
      </c>
      <c r="D44" s="75">
        <f t="shared" si="3"/>
        <v>0</v>
      </c>
      <c r="E44" s="75">
        <f t="shared" si="4"/>
        <v>0</v>
      </c>
      <c r="F44" s="75">
        <f t="shared" si="5"/>
        <v>0</v>
      </c>
    </row>
    <row r="45" spans="1:6" x14ac:dyDescent="0.45">
      <c r="A45" s="8" t="s">
        <v>17</v>
      </c>
      <c r="B45" s="86">
        <v>121131.8</v>
      </c>
      <c r="C45" s="77">
        <v>0</v>
      </c>
      <c r="D45" s="75">
        <f t="shared" si="3"/>
        <v>0</v>
      </c>
      <c r="E45" s="75">
        <f t="shared" si="4"/>
        <v>0</v>
      </c>
      <c r="F45" s="75">
        <f t="shared" si="5"/>
        <v>0</v>
      </c>
    </row>
    <row r="46" spans="1:6" x14ac:dyDescent="0.45">
      <c r="A46" s="8" t="s">
        <v>18</v>
      </c>
      <c r="B46" s="86">
        <v>188379.9</v>
      </c>
      <c r="C46" s="77">
        <v>0</v>
      </c>
      <c r="D46" s="75">
        <f t="shared" si="3"/>
        <v>0</v>
      </c>
      <c r="E46" s="75">
        <f t="shared" si="4"/>
        <v>0</v>
      </c>
      <c r="F46" s="75">
        <f t="shared" si="5"/>
        <v>0</v>
      </c>
    </row>
    <row r="47" spans="1:6" x14ac:dyDescent="0.45">
      <c r="A47" s="5" t="s">
        <v>19</v>
      </c>
      <c r="B47" s="73"/>
      <c r="C47" s="74">
        <f>SUM(C48:C50)</f>
        <v>79750</v>
      </c>
      <c r="D47" s="73">
        <f t="shared" si="3"/>
        <v>3322.9166666666665</v>
      </c>
      <c r="E47" s="73">
        <f t="shared" si="4"/>
        <v>7488.262910798122</v>
      </c>
      <c r="F47" s="73">
        <f t="shared" si="5"/>
        <v>312.01095461658844</v>
      </c>
    </row>
    <row r="48" spans="1:6" s="15" customFormat="1" x14ac:dyDescent="0.45">
      <c r="A48" s="6" t="s">
        <v>37</v>
      </c>
      <c r="B48" s="78"/>
      <c r="C48" s="76">
        <v>46700</v>
      </c>
      <c r="D48" s="75">
        <f t="shared" si="3"/>
        <v>1945.8333333333333</v>
      </c>
      <c r="E48" s="75">
        <f t="shared" si="4"/>
        <v>4384.9765258215957</v>
      </c>
      <c r="F48" s="75">
        <f t="shared" si="5"/>
        <v>182.70735524256648</v>
      </c>
    </row>
    <row r="49" spans="1:6" s="16" customFormat="1" x14ac:dyDescent="0.45">
      <c r="A49" s="9" t="s">
        <v>11</v>
      </c>
      <c r="B49" s="79"/>
      <c r="C49" s="77">
        <v>100</v>
      </c>
      <c r="D49" s="75">
        <f t="shared" si="3"/>
        <v>4.166666666666667</v>
      </c>
      <c r="E49" s="75">
        <f t="shared" si="4"/>
        <v>9.3896713615023479</v>
      </c>
      <c r="F49" s="75">
        <f t="shared" si="5"/>
        <v>0.39123630672926452</v>
      </c>
    </row>
    <row r="50" spans="1:6" s="18" customFormat="1" x14ac:dyDescent="0.45">
      <c r="A50" s="17" t="s">
        <v>12</v>
      </c>
      <c r="B50" s="80"/>
      <c r="C50" s="81">
        <f>SUM(C51:C56)</f>
        <v>32950</v>
      </c>
      <c r="D50" s="75">
        <f t="shared" si="3"/>
        <v>1372.9166666666667</v>
      </c>
      <c r="E50" s="75">
        <f t="shared" si="4"/>
        <v>3093.8967136150231</v>
      </c>
      <c r="F50" s="75">
        <f t="shared" si="5"/>
        <v>128.91236306729263</v>
      </c>
    </row>
    <row r="51" spans="1:6" x14ac:dyDescent="0.45">
      <c r="A51" s="8" t="s">
        <v>13</v>
      </c>
      <c r="B51" s="75"/>
      <c r="C51" s="76">
        <v>32950</v>
      </c>
      <c r="D51" s="75">
        <f t="shared" si="3"/>
        <v>1372.9166666666667</v>
      </c>
      <c r="E51" s="75">
        <f t="shared" si="4"/>
        <v>3093.8967136150231</v>
      </c>
      <c r="F51" s="75">
        <f t="shared" si="5"/>
        <v>128.91236306729263</v>
      </c>
    </row>
    <row r="52" spans="1:6" x14ac:dyDescent="0.45">
      <c r="A52" s="8" t="s">
        <v>14</v>
      </c>
      <c r="B52" s="75"/>
      <c r="C52" s="77">
        <v>0</v>
      </c>
      <c r="D52" s="75">
        <f t="shared" si="3"/>
        <v>0</v>
      </c>
      <c r="E52" s="75">
        <f t="shared" si="4"/>
        <v>0</v>
      </c>
      <c r="F52" s="75">
        <f t="shared" si="5"/>
        <v>0</v>
      </c>
    </row>
    <row r="53" spans="1:6" x14ac:dyDescent="0.45">
      <c r="A53" s="8" t="s">
        <v>38</v>
      </c>
      <c r="B53" s="75"/>
      <c r="C53" s="77">
        <v>0</v>
      </c>
      <c r="D53" s="75">
        <f t="shared" si="3"/>
        <v>0</v>
      </c>
      <c r="E53" s="75">
        <f t="shared" si="4"/>
        <v>0</v>
      </c>
      <c r="F53" s="75">
        <f t="shared" si="5"/>
        <v>0</v>
      </c>
    </row>
    <row r="54" spans="1:6" x14ac:dyDescent="0.45">
      <c r="A54" s="8" t="s">
        <v>15</v>
      </c>
      <c r="B54" s="75"/>
      <c r="C54" s="77">
        <v>0</v>
      </c>
      <c r="D54" s="75">
        <f t="shared" si="3"/>
        <v>0</v>
      </c>
      <c r="E54" s="75">
        <f t="shared" si="4"/>
        <v>0</v>
      </c>
      <c r="F54" s="75">
        <f t="shared" si="5"/>
        <v>0</v>
      </c>
    </row>
    <row r="55" spans="1:6" x14ac:dyDescent="0.45">
      <c r="A55" s="8" t="s">
        <v>17</v>
      </c>
      <c r="B55" s="75"/>
      <c r="C55" s="77">
        <v>0</v>
      </c>
      <c r="D55" s="75">
        <f t="shared" si="3"/>
        <v>0</v>
      </c>
      <c r="E55" s="75">
        <f t="shared" si="4"/>
        <v>0</v>
      </c>
      <c r="F55" s="75">
        <f t="shared" si="5"/>
        <v>0</v>
      </c>
    </row>
    <row r="56" spans="1:6" x14ac:dyDescent="0.45">
      <c r="A56" s="8" t="s">
        <v>18</v>
      </c>
      <c r="B56" s="75"/>
      <c r="C56" s="77">
        <v>0</v>
      </c>
      <c r="D56" s="75">
        <f t="shared" si="3"/>
        <v>0</v>
      </c>
      <c r="E56" s="75">
        <f t="shared" si="4"/>
        <v>0</v>
      </c>
      <c r="F56" s="75">
        <f t="shared" si="5"/>
        <v>0</v>
      </c>
    </row>
    <row r="57" spans="1:6" x14ac:dyDescent="0.45">
      <c r="A57" s="5" t="s">
        <v>20</v>
      </c>
      <c r="B57" s="73"/>
      <c r="C57" s="74">
        <f>SUM(C58:C60)</f>
        <v>117150</v>
      </c>
      <c r="D57" s="73">
        <f t="shared" si="3"/>
        <v>4881.25</v>
      </c>
      <c r="E57" s="73">
        <f t="shared" si="4"/>
        <v>11000</v>
      </c>
      <c r="F57" s="73">
        <f t="shared" si="5"/>
        <v>458.33333333333331</v>
      </c>
    </row>
    <row r="58" spans="1:6" s="15" customFormat="1" x14ac:dyDescent="0.45">
      <c r="A58" s="6" t="s">
        <v>37</v>
      </c>
      <c r="B58" s="78"/>
      <c r="C58" s="76">
        <v>109950</v>
      </c>
      <c r="D58" s="75">
        <f t="shared" si="3"/>
        <v>4581.25</v>
      </c>
      <c r="E58" s="75">
        <f t="shared" si="4"/>
        <v>10323.943661971831</v>
      </c>
      <c r="F58" s="75">
        <f t="shared" si="5"/>
        <v>430.1643192488263</v>
      </c>
    </row>
    <row r="59" spans="1:6" s="16" customFormat="1" x14ac:dyDescent="0.45">
      <c r="A59" s="9" t="s">
        <v>11</v>
      </c>
      <c r="B59" s="79"/>
      <c r="C59" s="76">
        <v>0</v>
      </c>
      <c r="D59" s="75">
        <f t="shared" si="3"/>
        <v>0</v>
      </c>
      <c r="E59" s="75">
        <f t="shared" si="4"/>
        <v>0</v>
      </c>
      <c r="F59" s="75">
        <f t="shared" si="5"/>
        <v>0</v>
      </c>
    </row>
    <row r="60" spans="1:6" s="18" customFormat="1" x14ac:dyDescent="0.45">
      <c r="A60" s="17" t="s">
        <v>12</v>
      </c>
      <c r="B60" s="80"/>
      <c r="C60" s="76">
        <f>SUM(C61:C66)</f>
        <v>7200</v>
      </c>
      <c r="D60" s="75">
        <f t="shared" si="3"/>
        <v>300</v>
      </c>
      <c r="E60" s="75">
        <f t="shared" si="4"/>
        <v>676.05633802816897</v>
      </c>
      <c r="F60" s="75">
        <f t="shared" si="5"/>
        <v>28.16901408450704</v>
      </c>
    </row>
    <row r="61" spans="1:6" x14ac:dyDescent="0.45">
      <c r="A61" s="8" t="s">
        <v>13</v>
      </c>
      <c r="B61" s="75"/>
      <c r="C61" s="76">
        <v>7200</v>
      </c>
      <c r="D61" s="75">
        <f t="shared" si="3"/>
        <v>300</v>
      </c>
      <c r="E61" s="75">
        <f t="shared" si="4"/>
        <v>676.05633802816897</v>
      </c>
      <c r="F61" s="75">
        <f t="shared" si="5"/>
        <v>28.16901408450704</v>
      </c>
    </row>
    <row r="62" spans="1:6" x14ac:dyDescent="0.45">
      <c r="A62" s="8" t="s">
        <v>14</v>
      </c>
      <c r="B62" s="75"/>
      <c r="C62" s="76">
        <v>0</v>
      </c>
      <c r="D62" s="75">
        <f t="shared" si="3"/>
        <v>0</v>
      </c>
      <c r="E62" s="75">
        <f t="shared" si="4"/>
        <v>0</v>
      </c>
      <c r="F62" s="75">
        <f t="shared" si="5"/>
        <v>0</v>
      </c>
    </row>
    <row r="63" spans="1:6" x14ac:dyDescent="0.45">
      <c r="A63" s="8" t="s">
        <v>38</v>
      </c>
      <c r="B63" s="75"/>
      <c r="C63" s="76">
        <v>0</v>
      </c>
      <c r="D63" s="75">
        <f t="shared" si="3"/>
        <v>0</v>
      </c>
      <c r="E63" s="75">
        <f t="shared" si="4"/>
        <v>0</v>
      </c>
      <c r="F63" s="75">
        <f t="shared" si="5"/>
        <v>0</v>
      </c>
    </row>
    <row r="64" spans="1:6" x14ac:dyDescent="0.45">
      <c r="A64" s="8" t="s">
        <v>15</v>
      </c>
      <c r="B64" s="75"/>
      <c r="C64" s="76">
        <v>0</v>
      </c>
      <c r="D64" s="75">
        <f t="shared" si="3"/>
        <v>0</v>
      </c>
      <c r="E64" s="75">
        <f t="shared" si="4"/>
        <v>0</v>
      </c>
      <c r="F64" s="75">
        <f t="shared" si="5"/>
        <v>0</v>
      </c>
    </row>
    <row r="65" spans="1:6" x14ac:dyDescent="0.45">
      <c r="A65" s="8" t="s">
        <v>17</v>
      </c>
      <c r="B65" s="75"/>
      <c r="C65" s="77">
        <v>0</v>
      </c>
      <c r="D65" s="75">
        <f t="shared" si="3"/>
        <v>0</v>
      </c>
      <c r="E65" s="75">
        <f t="shared" si="4"/>
        <v>0</v>
      </c>
      <c r="F65" s="75">
        <f t="shared" si="5"/>
        <v>0</v>
      </c>
    </row>
    <row r="66" spans="1:6" x14ac:dyDescent="0.45">
      <c r="A66" s="8" t="s">
        <v>18</v>
      </c>
      <c r="B66" s="75"/>
      <c r="C66" s="77">
        <v>0</v>
      </c>
      <c r="D66" s="75">
        <f t="shared" si="3"/>
        <v>0</v>
      </c>
      <c r="E66" s="75">
        <f t="shared" si="4"/>
        <v>0</v>
      </c>
      <c r="F66" s="75">
        <f t="shared" si="5"/>
        <v>0</v>
      </c>
    </row>
    <row r="67" spans="1:6" x14ac:dyDescent="0.45">
      <c r="A67" s="3" t="s">
        <v>22</v>
      </c>
      <c r="B67" s="82"/>
      <c r="C67" s="83"/>
      <c r="D67" s="82"/>
      <c r="E67" s="82"/>
      <c r="F67" s="82"/>
    </row>
    <row r="68" spans="1:6" ht="38.4" x14ac:dyDescent="0.45">
      <c r="A68" s="14" t="s">
        <v>36</v>
      </c>
      <c r="B68" s="84"/>
      <c r="C68" s="85">
        <f>C69+C79+C89</f>
        <v>575850</v>
      </c>
      <c r="D68" s="84">
        <f>C68/24</f>
        <v>23993.75</v>
      </c>
      <c r="E68" s="84">
        <f>C68/10.65</f>
        <v>54070.422535211263</v>
      </c>
      <c r="F68" s="84">
        <f>E68/24</f>
        <v>2252.9342723004693</v>
      </c>
    </row>
    <row r="69" spans="1:6" x14ac:dyDescent="0.45">
      <c r="A69" s="5" t="s">
        <v>7</v>
      </c>
      <c r="B69" s="73"/>
      <c r="C69" s="74">
        <f>SUM(C70:C72)</f>
        <v>262500</v>
      </c>
      <c r="D69" s="73">
        <f t="shared" ref="D69:D98" si="6">C69/24</f>
        <v>10937.5</v>
      </c>
      <c r="E69" s="73">
        <f t="shared" ref="E69:E98" si="7">C69/10.65</f>
        <v>24647.887323943662</v>
      </c>
      <c r="F69" s="73">
        <f t="shared" ref="F69:F98" si="8">E69/24</f>
        <v>1026.9953051643192</v>
      </c>
    </row>
    <row r="70" spans="1:6" s="15" customFormat="1" x14ac:dyDescent="0.45">
      <c r="A70" s="6" t="s">
        <v>37</v>
      </c>
      <c r="B70" s="78"/>
      <c r="C70" s="76">
        <v>244000</v>
      </c>
      <c r="D70" s="75">
        <f t="shared" si="6"/>
        <v>10166.666666666666</v>
      </c>
      <c r="E70" s="75">
        <f t="shared" si="7"/>
        <v>22910.798122065728</v>
      </c>
      <c r="F70" s="75">
        <f t="shared" si="8"/>
        <v>954.61658841940528</v>
      </c>
    </row>
    <row r="71" spans="1:6" s="16" customFormat="1" x14ac:dyDescent="0.45">
      <c r="A71" s="9" t="s">
        <v>11</v>
      </c>
      <c r="B71" s="79"/>
      <c r="C71" s="77">
        <v>300</v>
      </c>
      <c r="D71" s="75">
        <f t="shared" si="6"/>
        <v>12.5</v>
      </c>
      <c r="E71" s="75">
        <f t="shared" si="7"/>
        <v>28.16901408450704</v>
      </c>
      <c r="F71" s="75">
        <f t="shared" si="8"/>
        <v>1.1737089201877933</v>
      </c>
    </row>
    <row r="72" spans="1:6" s="18" customFormat="1" x14ac:dyDescent="0.45">
      <c r="A72" s="17" t="s">
        <v>12</v>
      </c>
      <c r="B72" s="80"/>
      <c r="C72" s="77">
        <f>SUM(C73:C78)</f>
        <v>18200</v>
      </c>
      <c r="D72" s="75">
        <f t="shared" si="6"/>
        <v>758.33333333333337</v>
      </c>
      <c r="E72" s="75">
        <f t="shared" si="7"/>
        <v>1708.9201877934272</v>
      </c>
      <c r="F72" s="75">
        <f t="shared" si="8"/>
        <v>71.205007824726138</v>
      </c>
    </row>
    <row r="73" spans="1:6" x14ac:dyDescent="0.45">
      <c r="A73" s="8" t="s">
        <v>13</v>
      </c>
      <c r="B73" s="87">
        <v>73450</v>
      </c>
      <c r="C73" s="77">
        <v>18200</v>
      </c>
      <c r="D73" s="75">
        <f t="shared" si="6"/>
        <v>758.33333333333337</v>
      </c>
      <c r="E73" s="75">
        <f t="shared" si="7"/>
        <v>1708.9201877934272</v>
      </c>
      <c r="F73" s="75">
        <f t="shared" si="8"/>
        <v>71.205007824726138</v>
      </c>
    </row>
    <row r="74" spans="1:6" x14ac:dyDescent="0.45">
      <c r="A74" s="8" t="s">
        <v>14</v>
      </c>
      <c r="B74" s="86">
        <v>45386.7</v>
      </c>
      <c r="C74" s="77">
        <v>0</v>
      </c>
      <c r="D74" s="75">
        <f t="shared" si="6"/>
        <v>0</v>
      </c>
      <c r="E74" s="75">
        <f t="shared" si="7"/>
        <v>0</v>
      </c>
      <c r="F74" s="75">
        <f t="shared" si="8"/>
        <v>0</v>
      </c>
    </row>
    <row r="75" spans="1:6" x14ac:dyDescent="0.45">
      <c r="A75" s="8" t="s">
        <v>38</v>
      </c>
      <c r="B75" s="86">
        <v>57541.599999999999</v>
      </c>
      <c r="C75" s="77">
        <v>0</v>
      </c>
      <c r="D75" s="75">
        <f t="shared" si="6"/>
        <v>0</v>
      </c>
      <c r="E75" s="75">
        <f t="shared" si="7"/>
        <v>0</v>
      </c>
      <c r="F75" s="75">
        <f t="shared" si="8"/>
        <v>0</v>
      </c>
    </row>
    <row r="76" spans="1:6" x14ac:dyDescent="0.45">
      <c r="A76" s="8" t="s">
        <v>15</v>
      </c>
      <c r="B76" s="86">
        <v>46042</v>
      </c>
      <c r="C76" s="77">
        <v>0</v>
      </c>
      <c r="D76" s="75">
        <f t="shared" si="6"/>
        <v>0</v>
      </c>
      <c r="E76" s="75">
        <f t="shared" si="7"/>
        <v>0</v>
      </c>
      <c r="F76" s="75">
        <f t="shared" si="8"/>
        <v>0</v>
      </c>
    </row>
    <row r="77" spans="1:6" x14ac:dyDescent="0.45">
      <c r="A77" s="8" t="s">
        <v>17</v>
      </c>
      <c r="B77" s="86">
        <v>121131.8</v>
      </c>
      <c r="C77" s="77">
        <v>0</v>
      </c>
      <c r="D77" s="75">
        <f t="shared" si="6"/>
        <v>0</v>
      </c>
      <c r="E77" s="75">
        <f t="shared" si="7"/>
        <v>0</v>
      </c>
      <c r="F77" s="75">
        <f t="shared" si="8"/>
        <v>0</v>
      </c>
    </row>
    <row r="78" spans="1:6" x14ac:dyDescent="0.45">
      <c r="A78" s="8" t="s">
        <v>18</v>
      </c>
      <c r="B78" s="86">
        <v>188379.9</v>
      </c>
      <c r="C78" s="77">
        <v>0</v>
      </c>
      <c r="D78" s="75">
        <f t="shared" si="6"/>
        <v>0</v>
      </c>
      <c r="E78" s="75">
        <f t="shared" si="7"/>
        <v>0</v>
      </c>
      <c r="F78" s="75">
        <f t="shared" si="8"/>
        <v>0</v>
      </c>
    </row>
    <row r="79" spans="1:6" x14ac:dyDescent="0.45">
      <c r="A79" s="5" t="s">
        <v>19</v>
      </c>
      <c r="B79" s="73"/>
      <c r="C79" s="74">
        <f>SUM(C80:C82)</f>
        <v>79750</v>
      </c>
      <c r="D79" s="73">
        <f t="shared" si="6"/>
        <v>3322.9166666666665</v>
      </c>
      <c r="E79" s="73">
        <f t="shared" si="7"/>
        <v>7488.262910798122</v>
      </c>
      <c r="F79" s="73">
        <f t="shared" si="8"/>
        <v>312.01095461658844</v>
      </c>
    </row>
    <row r="80" spans="1:6" s="15" customFormat="1" x14ac:dyDescent="0.45">
      <c r="A80" s="6" t="s">
        <v>37</v>
      </c>
      <c r="B80" s="78"/>
      <c r="C80" s="76">
        <v>46700</v>
      </c>
      <c r="D80" s="75">
        <f t="shared" si="6"/>
        <v>1945.8333333333333</v>
      </c>
      <c r="E80" s="75">
        <f t="shared" si="7"/>
        <v>4384.9765258215957</v>
      </c>
      <c r="F80" s="75">
        <f t="shared" si="8"/>
        <v>182.70735524256648</v>
      </c>
    </row>
    <row r="81" spans="1:6" s="16" customFormat="1" x14ac:dyDescent="0.45">
      <c r="A81" s="9" t="s">
        <v>11</v>
      </c>
      <c r="B81" s="79"/>
      <c r="C81" s="77">
        <v>100</v>
      </c>
      <c r="D81" s="75">
        <f t="shared" si="6"/>
        <v>4.166666666666667</v>
      </c>
      <c r="E81" s="75">
        <f t="shared" si="7"/>
        <v>9.3896713615023479</v>
      </c>
      <c r="F81" s="75">
        <f t="shared" si="8"/>
        <v>0.39123630672926452</v>
      </c>
    </row>
    <row r="82" spans="1:6" s="18" customFormat="1" x14ac:dyDescent="0.45">
      <c r="A82" s="17" t="s">
        <v>12</v>
      </c>
      <c r="B82" s="80"/>
      <c r="C82" s="81">
        <f>SUM(C83:C88)</f>
        <v>32950</v>
      </c>
      <c r="D82" s="75">
        <f t="shared" si="6"/>
        <v>1372.9166666666667</v>
      </c>
      <c r="E82" s="75">
        <f t="shared" si="7"/>
        <v>3093.8967136150231</v>
      </c>
      <c r="F82" s="75">
        <f t="shared" si="8"/>
        <v>128.91236306729263</v>
      </c>
    </row>
    <row r="83" spans="1:6" x14ac:dyDescent="0.45">
      <c r="A83" s="8" t="s">
        <v>13</v>
      </c>
      <c r="B83" s="75"/>
      <c r="C83" s="76">
        <v>32950</v>
      </c>
      <c r="D83" s="75">
        <f t="shared" si="6"/>
        <v>1372.9166666666667</v>
      </c>
      <c r="E83" s="75">
        <f t="shared" si="7"/>
        <v>3093.8967136150231</v>
      </c>
      <c r="F83" s="75">
        <f t="shared" si="8"/>
        <v>128.91236306729263</v>
      </c>
    </row>
    <row r="84" spans="1:6" x14ac:dyDescent="0.45">
      <c r="A84" s="8" t="s">
        <v>14</v>
      </c>
      <c r="B84" s="75"/>
      <c r="C84" s="77">
        <v>0</v>
      </c>
      <c r="D84" s="75">
        <f t="shared" si="6"/>
        <v>0</v>
      </c>
      <c r="E84" s="75">
        <f t="shared" si="7"/>
        <v>0</v>
      </c>
      <c r="F84" s="75">
        <f t="shared" si="8"/>
        <v>0</v>
      </c>
    </row>
    <row r="85" spans="1:6" x14ac:dyDescent="0.45">
      <c r="A85" s="8" t="s">
        <v>38</v>
      </c>
      <c r="B85" s="75"/>
      <c r="C85" s="77">
        <v>0</v>
      </c>
      <c r="D85" s="75">
        <f t="shared" si="6"/>
        <v>0</v>
      </c>
      <c r="E85" s="75">
        <f t="shared" si="7"/>
        <v>0</v>
      </c>
      <c r="F85" s="75">
        <f t="shared" si="8"/>
        <v>0</v>
      </c>
    </row>
    <row r="86" spans="1:6" x14ac:dyDescent="0.45">
      <c r="A86" s="8" t="s">
        <v>15</v>
      </c>
      <c r="B86" s="75"/>
      <c r="C86" s="77">
        <v>0</v>
      </c>
      <c r="D86" s="75">
        <f t="shared" si="6"/>
        <v>0</v>
      </c>
      <c r="E86" s="75">
        <f t="shared" si="7"/>
        <v>0</v>
      </c>
      <c r="F86" s="75">
        <f t="shared" si="8"/>
        <v>0</v>
      </c>
    </row>
    <row r="87" spans="1:6" x14ac:dyDescent="0.45">
      <c r="A87" s="8" t="s">
        <v>17</v>
      </c>
      <c r="B87" s="75"/>
      <c r="C87" s="77">
        <v>0</v>
      </c>
      <c r="D87" s="75">
        <f t="shared" si="6"/>
        <v>0</v>
      </c>
      <c r="E87" s="75">
        <f t="shared" si="7"/>
        <v>0</v>
      </c>
      <c r="F87" s="75">
        <f t="shared" si="8"/>
        <v>0</v>
      </c>
    </row>
    <row r="88" spans="1:6" x14ac:dyDescent="0.45">
      <c r="A88" s="8" t="s">
        <v>18</v>
      </c>
      <c r="B88" s="75"/>
      <c r="C88" s="77">
        <v>0</v>
      </c>
      <c r="D88" s="75">
        <f t="shared" si="6"/>
        <v>0</v>
      </c>
      <c r="E88" s="75">
        <f t="shared" si="7"/>
        <v>0</v>
      </c>
      <c r="F88" s="75">
        <f t="shared" si="8"/>
        <v>0</v>
      </c>
    </row>
    <row r="89" spans="1:6" x14ac:dyDescent="0.45">
      <c r="A89" s="5" t="s">
        <v>20</v>
      </c>
      <c r="B89" s="73"/>
      <c r="C89" s="74">
        <f>SUM(C90:C92)</f>
        <v>233600</v>
      </c>
      <c r="D89" s="73">
        <f t="shared" si="6"/>
        <v>9733.3333333333339</v>
      </c>
      <c r="E89" s="73">
        <f t="shared" si="7"/>
        <v>21934.272300469482</v>
      </c>
      <c r="F89" s="73">
        <f t="shared" si="8"/>
        <v>913.92801251956178</v>
      </c>
    </row>
    <row r="90" spans="1:6" s="15" customFormat="1" x14ac:dyDescent="0.45">
      <c r="A90" s="6" t="s">
        <v>37</v>
      </c>
      <c r="B90" s="78"/>
      <c r="C90" s="76">
        <v>211250</v>
      </c>
      <c r="D90" s="75">
        <f t="shared" si="6"/>
        <v>8802.0833333333339</v>
      </c>
      <c r="E90" s="75">
        <f t="shared" si="7"/>
        <v>19835.68075117371</v>
      </c>
      <c r="F90" s="75">
        <f t="shared" si="8"/>
        <v>826.48669796557124</v>
      </c>
    </row>
    <row r="91" spans="1:6" s="16" customFormat="1" x14ac:dyDescent="0.45">
      <c r="A91" s="9" t="s">
        <v>11</v>
      </c>
      <c r="B91" s="79"/>
      <c r="C91" s="76">
        <v>350</v>
      </c>
      <c r="D91" s="75">
        <f t="shared" si="6"/>
        <v>14.583333333333334</v>
      </c>
      <c r="E91" s="75">
        <f t="shared" si="7"/>
        <v>32.863849765258216</v>
      </c>
      <c r="F91" s="75">
        <f t="shared" si="8"/>
        <v>1.3693270735524257</v>
      </c>
    </row>
    <row r="92" spans="1:6" s="18" customFormat="1" x14ac:dyDescent="0.45">
      <c r="A92" s="17" t="s">
        <v>12</v>
      </c>
      <c r="B92" s="80"/>
      <c r="C92" s="76">
        <f>SUM(C93:C98)</f>
        <v>22000</v>
      </c>
      <c r="D92" s="75">
        <f t="shared" si="6"/>
        <v>916.66666666666663</v>
      </c>
      <c r="E92" s="75">
        <f t="shared" si="7"/>
        <v>2065.7276995305165</v>
      </c>
      <c r="F92" s="75">
        <f t="shared" si="8"/>
        <v>86.071987480438182</v>
      </c>
    </row>
    <row r="93" spans="1:6" x14ac:dyDescent="0.45">
      <c r="A93" s="8" t="s">
        <v>13</v>
      </c>
      <c r="B93" s="75"/>
      <c r="C93" s="76">
        <v>22000</v>
      </c>
      <c r="D93" s="75">
        <f t="shared" si="6"/>
        <v>916.66666666666663</v>
      </c>
      <c r="E93" s="75">
        <f t="shared" si="7"/>
        <v>2065.7276995305165</v>
      </c>
      <c r="F93" s="75">
        <f t="shared" si="8"/>
        <v>86.071987480438182</v>
      </c>
    </row>
    <row r="94" spans="1:6" x14ac:dyDescent="0.45">
      <c r="A94" s="8" t="s">
        <v>14</v>
      </c>
      <c r="B94" s="75"/>
      <c r="C94" s="76">
        <v>0</v>
      </c>
      <c r="D94" s="75">
        <f t="shared" si="6"/>
        <v>0</v>
      </c>
      <c r="E94" s="75">
        <f t="shared" si="7"/>
        <v>0</v>
      </c>
      <c r="F94" s="75">
        <f t="shared" si="8"/>
        <v>0</v>
      </c>
    </row>
    <row r="95" spans="1:6" x14ac:dyDescent="0.45">
      <c r="A95" s="8" t="s">
        <v>38</v>
      </c>
      <c r="B95" s="75"/>
      <c r="C95" s="77">
        <v>0</v>
      </c>
      <c r="D95" s="75">
        <f t="shared" si="6"/>
        <v>0</v>
      </c>
      <c r="E95" s="75">
        <f t="shared" si="7"/>
        <v>0</v>
      </c>
      <c r="F95" s="75">
        <f t="shared" si="8"/>
        <v>0</v>
      </c>
    </row>
    <row r="96" spans="1:6" x14ac:dyDescent="0.45">
      <c r="A96" s="8" t="s">
        <v>15</v>
      </c>
      <c r="B96" s="75"/>
      <c r="C96" s="77">
        <v>0</v>
      </c>
      <c r="D96" s="75">
        <f t="shared" si="6"/>
        <v>0</v>
      </c>
      <c r="E96" s="75">
        <f t="shared" si="7"/>
        <v>0</v>
      </c>
      <c r="F96" s="75">
        <f t="shared" si="8"/>
        <v>0</v>
      </c>
    </row>
    <row r="97" spans="1:6" x14ac:dyDescent="0.45">
      <c r="A97" s="8" t="s">
        <v>17</v>
      </c>
      <c r="B97" s="75"/>
      <c r="C97" s="77">
        <v>0</v>
      </c>
      <c r="D97" s="75">
        <f t="shared" si="6"/>
        <v>0</v>
      </c>
      <c r="E97" s="75">
        <f t="shared" si="7"/>
        <v>0</v>
      </c>
      <c r="F97" s="75">
        <f t="shared" si="8"/>
        <v>0</v>
      </c>
    </row>
    <row r="98" spans="1:6" x14ac:dyDescent="0.45">
      <c r="A98" s="8" t="s">
        <v>18</v>
      </c>
      <c r="B98" s="75"/>
      <c r="C98" s="77">
        <v>0</v>
      </c>
      <c r="D98" s="75">
        <f t="shared" si="6"/>
        <v>0</v>
      </c>
      <c r="E98" s="75">
        <f t="shared" si="7"/>
        <v>0</v>
      </c>
      <c r="F98" s="75">
        <f t="shared" si="8"/>
        <v>0</v>
      </c>
    </row>
    <row r="99" spans="1:6" x14ac:dyDescent="0.45">
      <c r="A99" s="3" t="s">
        <v>23</v>
      </c>
      <c r="B99" s="82"/>
      <c r="C99" s="83"/>
      <c r="D99" s="82"/>
      <c r="E99" s="82"/>
      <c r="F99" s="82"/>
    </row>
    <row r="100" spans="1:6" ht="38.4" x14ac:dyDescent="0.45">
      <c r="A100" s="14" t="s">
        <v>36</v>
      </c>
      <c r="B100" s="84"/>
      <c r="C100" s="85">
        <f>C101+C111+C121</f>
        <v>602000</v>
      </c>
      <c r="D100" s="84">
        <f>C100/24</f>
        <v>25083.333333333332</v>
      </c>
      <c r="E100" s="84">
        <f>C100/10.65</f>
        <v>56525.821596244132</v>
      </c>
      <c r="F100" s="84">
        <f>E100/24</f>
        <v>2355.2425665101723</v>
      </c>
    </row>
    <row r="101" spans="1:6" x14ac:dyDescent="0.45">
      <c r="A101" s="5" t="s">
        <v>7</v>
      </c>
      <c r="B101" s="73"/>
      <c r="C101" s="74">
        <f>SUM(C102:C104)</f>
        <v>262500</v>
      </c>
      <c r="D101" s="73">
        <f t="shared" ref="D101:D130" si="9">C101/24</f>
        <v>10937.5</v>
      </c>
      <c r="E101" s="73">
        <f t="shared" ref="E101:E130" si="10">C101/10.65</f>
        <v>24647.887323943662</v>
      </c>
      <c r="F101" s="73">
        <f t="shared" ref="F101:F130" si="11">E101/24</f>
        <v>1026.9953051643192</v>
      </c>
    </row>
    <row r="102" spans="1:6" s="15" customFormat="1" x14ac:dyDescent="0.45">
      <c r="A102" s="6" t="s">
        <v>37</v>
      </c>
      <c r="B102" s="78"/>
      <c r="C102" s="76">
        <v>244000</v>
      </c>
      <c r="D102" s="75">
        <f t="shared" si="9"/>
        <v>10166.666666666666</v>
      </c>
      <c r="E102" s="75">
        <f t="shared" si="10"/>
        <v>22910.798122065728</v>
      </c>
      <c r="F102" s="75">
        <f t="shared" si="11"/>
        <v>954.61658841940528</v>
      </c>
    </row>
    <row r="103" spans="1:6" s="16" customFormat="1" x14ac:dyDescent="0.45">
      <c r="A103" s="9" t="s">
        <v>11</v>
      </c>
      <c r="B103" s="79"/>
      <c r="C103" s="77">
        <v>300</v>
      </c>
      <c r="D103" s="75">
        <f t="shared" si="9"/>
        <v>12.5</v>
      </c>
      <c r="E103" s="75">
        <f t="shared" si="10"/>
        <v>28.16901408450704</v>
      </c>
      <c r="F103" s="75">
        <f t="shared" si="11"/>
        <v>1.1737089201877933</v>
      </c>
    </row>
    <row r="104" spans="1:6" s="18" customFormat="1" x14ac:dyDescent="0.45">
      <c r="A104" s="17" t="s">
        <v>12</v>
      </c>
      <c r="B104" s="80"/>
      <c r="C104" s="77">
        <f>SUM(C105:C110)</f>
        <v>18200</v>
      </c>
      <c r="D104" s="75">
        <f t="shared" si="9"/>
        <v>758.33333333333337</v>
      </c>
      <c r="E104" s="75">
        <f t="shared" si="10"/>
        <v>1708.9201877934272</v>
      </c>
      <c r="F104" s="75">
        <f t="shared" si="11"/>
        <v>71.205007824726138</v>
      </c>
    </row>
    <row r="105" spans="1:6" x14ac:dyDescent="0.45">
      <c r="A105" s="8" t="s">
        <v>13</v>
      </c>
      <c r="B105" s="87">
        <v>73450</v>
      </c>
      <c r="C105" s="77">
        <v>18200</v>
      </c>
      <c r="D105" s="75">
        <f t="shared" si="9"/>
        <v>758.33333333333337</v>
      </c>
      <c r="E105" s="75">
        <f t="shared" si="10"/>
        <v>1708.9201877934272</v>
      </c>
      <c r="F105" s="75">
        <f t="shared" si="11"/>
        <v>71.205007824726138</v>
      </c>
    </row>
    <row r="106" spans="1:6" x14ac:dyDescent="0.45">
      <c r="A106" s="8" t="s">
        <v>14</v>
      </c>
      <c r="B106" s="86">
        <v>45386.7</v>
      </c>
      <c r="C106" s="77">
        <v>0</v>
      </c>
      <c r="D106" s="75">
        <f t="shared" si="9"/>
        <v>0</v>
      </c>
      <c r="E106" s="75">
        <f t="shared" si="10"/>
        <v>0</v>
      </c>
      <c r="F106" s="75">
        <f t="shared" si="11"/>
        <v>0</v>
      </c>
    </row>
    <row r="107" spans="1:6" x14ac:dyDescent="0.45">
      <c r="A107" s="8" t="s">
        <v>38</v>
      </c>
      <c r="B107" s="86">
        <v>57541.599999999999</v>
      </c>
      <c r="C107" s="77">
        <v>0</v>
      </c>
      <c r="D107" s="75">
        <f t="shared" si="9"/>
        <v>0</v>
      </c>
      <c r="E107" s="75">
        <f t="shared" si="10"/>
        <v>0</v>
      </c>
      <c r="F107" s="75">
        <f t="shared" si="11"/>
        <v>0</v>
      </c>
    </row>
    <row r="108" spans="1:6" x14ac:dyDescent="0.45">
      <c r="A108" s="8" t="s">
        <v>15</v>
      </c>
      <c r="B108" s="86">
        <v>46042</v>
      </c>
      <c r="C108" s="77">
        <v>0</v>
      </c>
      <c r="D108" s="75">
        <f t="shared" si="9"/>
        <v>0</v>
      </c>
      <c r="E108" s="75">
        <f t="shared" si="10"/>
        <v>0</v>
      </c>
      <c r="F108" s="75">
        <f t="shared" si="11"/>
        <v>0</v>
      </c>
    </row>
    <row r="109" spans="1:6" x14ac:dyDescent="0.45">
      <c r="A109" s="8" t="s">
        <v>17</v>
      </c>
      <c r="B109" s="86">
        <v>121131.8</v>
      </c>
      <c r="C109" s="77">
        <v>0</v>
      </c>
      <c r="D109" s="75">
        <f t="shared" si="9"/>
        <v>0</v>
      </c>
      <c r="E109" s="75">
        <f t="shared" si="10"/>
        <v>0</v>
      </c>
      <c r="F109" s="75">
        <f t="shared" si="11"/>
        <v>0</v>
      </c>
    </row>
    <row r="110" spans="1:6" x14ac:dyDescent="0.45">
      <c r="A110" s="8" t="s">
        <v>18</v>
      </c>
      <c r="B110" s="86">
        <v>188379.9</v>
      </c>
      <c r="C110" s="77">
        <v>0</v>
      </c>
      <c r="D110" s="75">
        <f t="shared" si="9"/>
        <v>0</v>
      </c>
      <c r="E110" s="75">
        <f t="shared" si="10"/>
        <v>0</v>
      </c>
      <c r="F110" s="75">
        <f t="shared" si="11"/>
        <v>0</v>
      </c>
    </row>
    <row r="111" spans="1:6" x14ac:dyDescent="0.45">
      <c r="A111" s="5" t="s">
        <v>24</v>
      </c>
      <c r="B111" s="73"/>
      <c r="C111" s="74">
        <f>SUM(C112:C114)</f>
        <v>233000</v>
      </c>
      <c r="D111" s="73">
        <f t="shared" si="9"/>
        <v>9708.3333333333339</v>
      </c>
      <c r="E111" s="73">
        <f t="shared" si="10"/>
        <v>21877.93427230047</v>
      </c>
      <c r="F111" s="73">
        <f t="shared" si="11"/>
        <v>911.58059467918622</v>
      </c>
    </row>
    <row r="112" spans="1:6" s="15" customFormat="1" x14ac:dyDescent="0.45">
      <c r="A112" s="6" t="s">
        <v>37</v>
      </c>
      <c r="B112" s="78"/>
      <c r="C112" s="76">
        <v>179000</v>
      </c>
      <c r="D112" s="75">
        <f t="shared" si="9"/>
        <v>7458.333333333333</v>
      </c>
      <c r="E112" s="75">
        <f t="shared" si="10"/>
        <v>16807.5117370892</v>
      </c>
      <c r="F112" s="75">
        <f t="shared" si="11"/>
        <v>700.31298904538335</v>
      </c>
    </row>
    <row r="113" spans="1:6" s="16" customFormat="1" x14ac:dyDescent="0.45">
      <c r="A113" s="9" t="s">
        <v>11</v>
      </c>
      <c r="B113" s="79"/>
      <c r="C113" s="77">
        <v>0</v>
      </c>
      <c r="D113" s="75">
        <f t="shared" si="9"/>
        <v>0</v>
      </c>
      <c r="E113" s="75">
        <f t="shared" si="10"/>
        <v>0</v>
      </c>
      <c r="F113" s="75">
        <f t="shared" si="11"/>
        <v>0</v>
      </c>
    </row>
    <row r="114" spans="1:6" s="18" customFormat="1" x14ac:dyDescent="0.45">
      <c r="A114" s="17" t="s">
        <v>12</v>
      </c>
      <c r="B114" s="80"/>
      <c r="C114" s="77">
        <f>SUM(C115:C120)</f>
        <v>54000</v>
      </c>
      <c r="D114" s="75">
        <f t="shared" si="9"/>
        <v>2250</v>
      </c>
      <c r="E114" s="75">
        <f t="shared" si="10"/>
        <v>5070.4225352112671</v>
      </c>
      <c r="F114" s="75">
        <f t="shared" si="11"/>
        <v>211.26760563380279</v>
      </c>
    </row>
    <row r="115" spans="1:6" x14ac:dyDescent="0.45">
      <c r="A115" s="8" t="s">
        <v>13</v>
      </c>
      <c r="B115" s="75"/>
      <c r="C115" s="77">
        <v>54000</v>
      </c>
      <c r="D115" s="75">
        <f t="shared" si="9"/>
        <v>2250</v>
      </c>
      <c r="E115" s="75">
        <f t="shared" si="10"/>
        <v>5070.4225352112671</v>
      </c>
      <c r="F115" s="75">
        <f t="shared" si="11"/>
        <v>211.26760563380279</v>
      </c>
    </row>
    <row r="116" spans="1:6" x14ac:dyDescent="0.45">
      <c r="A116" s="8" t="s">
        <v>14</v>
      </c>
      <c r="B116" s="75"/>
      <c r="C116" s="77">
        <v>0</v>
      </c>
      <c r="D116" s="75">
        <f t="shared" si="9"/>
        <v>0</v>
      </c>
      <c r="E116" s="75">
        <f t="shared" si="10"/>
        <v>0</v>
      </c>
      <c r="F116" s="75">
        <f t="shared" si="11"/>
        <v>0</v>
      </c>
    </row>
    <row r="117" spans="1:6" x14ac:dyDescent="0.45">
      <c r="A117" s="8" t="s">
        <v>38</v>
      </c>
      <c r="B117" s="75"/>
      <c r="C117" s="77">
        <v>0</v>
      </c>
      <c r="D117" s="75">
        <f t="shared" si="9"/>
        <v>0</v>
      </c>
      <c r="E117" s="75">
        <f t="shared" si="10"/>
        <v>0</v>
      </c>
      <c r="F117" s="75">
        <f t="shared" si="11"/>
        <v>0</v>
      </c>
    </row>
    <row r="118" spans="1:6" x14ac:dyDescent="0.45">
      <c r="A118" s="8" t="s">
        <v>15</v>
      </c>
      <c r="B118" s="75"/>
      <c r="C118" s="77">
        <v>0</v>
      </c>
      <c r="D118" s="75">
        <f t="shared" si="9"/>
        <v>0</v>
      </c>
      <c r="E118" s="75">
        <f t="shared" si="10"/>
        <v>0</v>
      </c>
      <c r="F118" s="75">
        <f t="shared" si="11"/>
        <v>0</v>
      </c>
    </row>
    <row r="119" spans="1:6" x14ac:dyDescent="0.45">
      <c r="A119" s="8" t="s">
        <v>17</v>
      </c>
      <c r="B119" s="75"/>
      <c r="C119" s="77">
        <v>0</v>
      </c>
      <c r="D119" s="75">
        <f t="shared" si="9"/>
        <v>0</v>
      </c>
      <c r="E119" s="75">
        <f t="shared" si="10"/>
        <v>0</v>
      </c>
      <c r="F119" s="75">
        <f t="shared" si="11"/>
        <v>0</v>
      </c>
    </row>
    <row r="120" spans="1:6" x14ac:dyDescent="0.45">
      <c r="A120" s="8" t="s">
        <v>18</v>
      </c>
      <c r="B120" s="75"/>
      <c r="C120" s="88">
        <v>0</v>
      </c>
      <c r="D120" s="75">
        <f t="shared" si="9"/>
        <v>0</v>
      </c>
      <c r="E120" s="75">
        <f t="shared" si="10"/>
        <v>0</v>
      </c>
      <c r="F120" s="75">
        <f t="shared" si="11"/>
        <v>0</v>
      </c>
    </row>
    <row r="121" spans="1:6" x14ac:dyDescent="0.45">
      <c r="A121" s="5" t="s">
        <v>20</v>
      </c>
      <c r="B121" s="73"/>
      <c r="C121" s="74">
        <f>SUM(C122:C124)</f>
        <v>106500</v>
      </c>
      <c r="D121" s="73">
        <f t="shared" si="9"/>
        <v>4437.5</v>
      </c>
      <c r="E121" s="73">
        <f t="shared" si="10"/>
        <v>10000</v>
      </c>
      <c r="F121" s="73">
        <f t="shared" si="11"/>
        <v>416.66666666666669</v>
      </c>
    </row>
    <row r="122" spans="1:6" s="15" customFormat="1" x14ac:dyDescent="0.45">
      <c r="A122" s="6" t="s">
        <v>37</v>
      </c>
      <c r="B122" s="78"/>
      <c r="C122" s="76">
        <v>106500</v>
      </c>
      <c r="D122" s="75">
        <f t="shared" si="9"/>
        <v>4437.5</v>
      </c>
      <c r="E122" s="75">
        <f t="shared" si="10"/>
        <v>10000</v>
      </c>
      <c r="F122" s="75">
        <f t="shared" si="11"/>
        <v>416.66666666666669</v>
      </c>
    </row>
    <row r="123" spans="1:6" s="16" customFormat="1" x14ac:dyDescent="0.45">
      <c r="A123" s="9" t="s">
        <v>11</v>
      </c>
      <c r="B123" s="79"/>
      <c r="C123" s="76">
        <v>0</v>
      </c>
      <c r="D123" s="75">
        <f t="shared" si="9"/>
        <v>0</v>
      </c>
      <c r="E123" s="75">
        <f t="shared" si="10"/>
        <v>0</v>
      </c>
      <c r="F123" s="75">
        <f t="shared" si="11"/>
        <v>0</v>
      </c>
    </row>
    <row r="124" spans="1:6" s="18" customFormat="1" x14ac:dyDescent="0.45">
      <c r="A124" s="17" t="s">
        <v>12</v>
      </c>
      <c r="B124" s="80"/>
      <c r="C124" s="76">
        <f>SUM(C125:C130)</f>
        <v>0</v>
      </c>
      <c r="D124" s="75">
        <f t="shared" si="9"/>
        <v>0</v>
      </c>
      <c r="E124" s="75">
        <f t="shared" si="10"/>
        <v>0</v>
      </c>
      <c r="F124" s="75">
        <f t="shared" si="11"/>
        <v>0</v>
      </c>
    </row>
    <row r="125" spans="1:6" x14ac:dyDescent="0.45">
      <c r="A125" s="8" t="s">
        <v>13</v>
      </c>
      <c r="B125" s="75"/>
      <c r="C125" s="76">
        <v>0</v>
      </c>
      <c r="D125" s="75">
        <f t="shared" si="9"/>
        <v>0</v>
      </c>
      <c r="E125" s="75">
        <f t="shared" si="10"/>
        <v>0</v>
      </c>
      <c r="F125" s="75">
        <f t="shared" si="11"/>
        <v>0</v>
      </c>
    </row>
    <row r="126" spans="1:6" x14ac:dyDescent="0.45">
      <c r="A126" s="8" t="s">
        <v>14</v>
      </c>
      <c r="B126" s="75"/>
      <c r="C126" s="76">
        <v>0</v>
      </c>
      <c r="D126" s="75">
        <f t="shared" si="9"/>
        <v>0</v>
      </c>
      <c r="E126" s="75">
        <f t="shared" si="10"/>
        <v>0</v>
      </c>
      <c r="F126" s="75">
        <f t="shared" si="11"/>
        <v>0</v>
      </c>
    </row>
    <row r="127" spans="1:6" x14ac:dyDescent="0.45">
      <c r="A127" s="8" t="s">
        <v>38</v>
      </c>
      <c r="B127" s="75"/>
      <c r="C127" s="76">
        <v>0</v>
      </c>
      <c r="D127" s="75">
        <f t="shared" si="9"/>
        <v>0</v>
      </c>
      <c r="E127" s="75">
        <f t="shared" si="10"/>
        <v>0</v>
      </c>
      <c r="F127" s="75">
        <f t="shared" si="11"/>
        <v>0</v>
      </c>
    </row>
    <row r="128" spans="1:6" x14ac:dyDescent="0.45">
      <c r="A128" s="8" t="s">
        <v>15</v>
      </c>
      <c r="B128" s="75"/>
      <c r="C128" s="76">
        <v>0</v>
      </c>
      <c r="D128" s="75">
        <f t="shared" si="9"/>
        <v>0</v>
      </c>
      <c r="E128" s="75">
        <f t="shared" si="10"/>
        <v>0</v>
      </c>
      <c r="F128" s="75">
        <f t="shared" si="11"/>
        <v>0</v>
      </c>
    </row>
    <row r="129" spans="1:6" x14ac:dyDescent="0.45">
      <c r="A129" s="8" t="s">
        <v>17</v>
      </c>
      <c r="B129" s="75"/>
      <c r="C129" s="77">
        <v>0</v>
      </c>
      <c r="D129" s="75">
        <f t="shared" si="9"/>
        <v>0</v>
      </c>
      <c r="E129" s="75">
        <f t="shared" si="10"/>
        <v>0</v>
      </c>
      <c r="F129" s="75">
        <f t="shared" si="11"/>
        <v>0</v>
      </c>
    </row>
    <row r="130" spans="1:6" x14ac:dyDescent="0.45">
      <c r="A130" s="8" t="s">
        <v>18</v>
      </c>
      <c r="B130" s="75"/>
      <c r="C130" s="77">
        <v>0</v>
      </c>
      <c r="D130" s="75">
        <f t="shared" si="9"/>
        <v>0</v>
      </c>
      <c r="E130" s="75">
        <f t="shared" si="10"/>
        <v>0</v>
      </c>
      <c r="F130" s="75">
        <f t="shared" si="11"/>
        <v>0</v>
      </c>
    </row>
    <row r="131" spans="1:6" x14ac:dyDescent="0.45">
      <c r="A131" s="3" t="s">
        <v>25</v>
      </c>
      <c r="B131" s="82"/>
      <c r="C131" s="83"/>
      <c r="D131" s="82"/>
      <c r="E131" s="82"/>
      <c r="F131" s="82"/>
    </row>
    <row r="132" spans="1:6" ht="38.4" x14ac:dyDescent="0.45">
      <c r="A132" s="14" t="s">
        <v>36</v>
      </c>
      <c r="B132" s="84"/>
      <c r="C132" s="85">
        <f>C133+C143+C153</f>
        <v>567100</v>
      </c>
      <c r="D132" s="84">
        <f>C132/24</f>
        <v>23629.166666666668</v>
      </c>
      <c r="E132" s="84">
        <f>C132/10.65</f>
        <v>53248.826291079808</v>
      </c>
      <c r="F132" s="84">
        <f>E132/24</f>
        <v>2218.7010954616585</v>
      </c>
    </row>
    <row r="133" spans="1:6" x14ac:dyDescent="0.45">
      <c r="A133" s="5" t="s">
        <v>7</v>
      </c>
      <c r="B133" s="73"/>
      <c r="C133" s="74">
        <f>SUM(C134:C136)</f>
        <v>262500</v>
      </c>
      <c r="D133" s="73">
        <f t="shared" ref="D133:D162" si="12">C133/24</f>
        <v>10937.5</v>
      </c>
      <c r="E133" s="73">
        <f t="shared" ref="E133:E162" si="13">C133/10.65</f>
        <v>24647.887323943662</v>
      </c>
      <c r="F133" s="73">
        <f t="shared" ref="F133:F162" si="14">E133/24</f>
        <v>1026.9953051643192</v>
      </c>
    </row>
    <row r="134" spans="1:6" s="15" customFormat="1" x14ac:dyDescent="0.45">
      <c r="A134" s="6" t="s">
        <v>37</v>
      </c>
      <c r="B134" s="78"/>
      <c r="C134" s="76">
        <v>244000</v>
      </c>
      <c r="D134" s="75">
        <f t="shared" si="12"/>
        <v>10166.666666666666</v>
      </c>
      <c r="E134" s="75">
        <f t="shared" si="13"/>
        <v>22910.798122065728</v>
      </c>
      <c r="F134" s="75">
        <f t="shared" si="14"/>
        <v>954.61658841940528</v>
      </c>
    </row>
    <row r="135" spans="1:6" s="16" customFormat="1" x14ac:dyDescent="0.45">
      <c r="A135" s="9" t="s">
        <v>11</v>
      </c>
      <c r="B135" s="79"/>
      <c r="C135" s="77">
        <v>300</v>
      </c>
      <c r="D135" s="75">
        <f t="shared" si="12"/>
        <v>12.5</v>
      </c>
      <c r="E135" s="75">
        <f t="shared" si="13"/>
        <v>28.16901408450704</v>
      </c>
      <c r="F135" s="75">
        <f t="shared" si="14"/>
        <v>1.1737089201877933</v>
      </c>
    </row>
    <row r="136" spans="1:6" s="18" customFormat="1" x14ac:dyDescent="0.45">
      <c r="A136" s="17" t="s">
        <v>12</v>
      </c>
      <c r="B136" s="80"/>
      <c r="C136" s="77">
        <f>SUM(C137:C142)</f>
        <v>18200</v>
      </c>
      <c r="D136" s="75">
        <f t="shared" si="12"/>
        <v>758.33333333333337</v>
      </c>
      <c r="E136" s="75">
        <f t="shared" si="13"/>
        <v>1708.9201877934272</v>
      </c>
      <c r="F136" s="75">
        <f t="shared" si="14"/>
        <v>71.205007824726138</v>
      </c>
    </row>
    <row r="137" spans="1:6" x14ac:dyDescent="0.45">
      <c r="A137" s="8" t="s">
        <v>13</v>
      </c>
      <c r="B137" s="87">
        <v>73450</v>
      </c>
      <c r="C137" s="77">
        <v>18200</v>
      </c>
      <c r="D137" s="75">
        <f t="shared" si="12"/>
        <v>758.33333333333337</v>
      </c>
      <c r="E137" s="75">
        <f t="shared" si="13"/>
        <v>1708.9201877934272</v>
      </c>
      <c r="F137" s="75">
        <f t="shared" si="14"/>
        <v>71.205007824726138</v>
      </c>
    </row>
    <row r="138" spans="1:6" x14ac:dyDescent="0.45">
      <c r="A138" s="8" t="s">
        <v>14</v>
      </c>
      <c r="B138" s="86">
        <v>45386.7</v>
      </c>
      <c r="C138" s="77">
        <v>0</v>
      </c>
      <c r="D138" s="75">
        <f t="shared" si="12"/>
        <v>0</v>
      </c>
      <c r="E138" s="75">
        <f t="shared" si="13"/>
        <v>0</v>
      </c>
      <c r="F138" s="75">
        <f t="shared" si="14"/>
        <v>0</v>
      </c>
    </row>
    <row r="139" spans="1:6" x14ac:dyDescent="0.45">
      <c r="A139" s="8" t="s">
        <v>15</v>
      </c>
      <c r="B139" s="86">
        <v>57541.599999999999</v>
      </c>
      <c r="C139" s="77">
        <v>0</v>
      </c>
      <c r="D139" s="75">
        <f t="shared" si="12"/>
        <v>0</v>
      </c>
      <c r="E139" s="75">
        <f t="shared" si="13"/>
        <v>0</v>
      </c>
      <c r="F139" s="75">
        <f t="shared" si="14"/>
        <v>0</v>
      </c>
    </row>
    <row r="140" spans="1:6" x14ac:dyDescent="0.45">
      <c r="A140" s="8" t="s">
        <v>38</v>
      </c>
      <c r="B140" s="86">
        <v>46042</v>
      </c>
      <c r="C140" s="77">
        <v>0</v>
      </c>
      <c r="D140" s="75">
        <f t="shared" si="12"/>
        <v>0</v>
      </c>
      <c r="E140" s="75">
        <f t="shared" si="13"/>
        <v>0</v>
      </c>
      <c r="F140" s="75">
        <f t="shared" si="14"/>
        <v>0</v>
      </c>
    </row>
    <row r="141" spans="1:6" x14ac:dyDescent="0.45">
      <c r="A141" s="8" t="s">
        <v>17</v>
      </c>
      <c r="B141" s="86">
        <v>121131.8</v>
      </c>
      <c r="C141" s="77">
        <v>0</v>
      </c>
      <c r="D141" s="75">
        <f t="shared" si="12"/>
        <v>0</v>
      </c>
      <c r="E141" s="75">
        <f t="shared" si="13"/>
        <v>0</v>
      </c>
      <c r="F141" s="75">
        <f t="shared" si="14"/>
        <v>0</v>
      </c>
    </row>
    <row r="142" spans="1:6" x14ac:dyDescent="0.45">
      <c r="A142" s="8" t="s">
        <v>18</v>
      </c>
      <c r="B142" s="86">
        <v>188379.9</v>
      </c>
      <c r="C142" s="77">
        <v>0</v>
      </c>
      <c r="D142" s="75">
        <f t="shared" si="12"/>
        <v>0</v>
      </c>
      <c r="E142" s="75">
        <f t="shared" si="13"/>
        <v>0</v>
      </c>
      <c r="F142" s="75">
        <f t="shared" si="14"/>
        <v>0</v>
      </c>
    </row>
    <row r="143" spans="1:6" x14ac:dyDescent="0.45">
      <c r="A143" s="5" t="s">
        <v>24</v>
      </c>
      <c r="B143" s="73"/>
      <c r="C143" s="74">
        <f>SUM(C144:C146)</f>
        <v>233000</v>
      </c>
      <c r="D143" s="73">
        <f t="shared" si="12"/>
        <v>9708.3333333333339</v>
      </c>
      <c r="E143" s="73">
        <f t="shared" si="13"/>
        <v>21877.93427230047</v>
      </c>
      <c r="F143" s="73">
        <f t="shared" si="14"/>
        <v>911.58059467918622</v>
      </c>
    </row>
    <row r="144" spans="1:6" s="15" customFormat="1" x14ac:dyDescent="0.45">
      <c r="A144" s="6" t="s">
        <v>37</v>
      </c>
      <c r="B144" s="78"/>
      <c r="C144" s="76">
        <v>179000</v>
      </c>
      <c r="D144" s="75">
        <f t="shared" si="12"/>
        <v>7458.333333333333</v>
      </c>
      <c r="E144" s="75">
        <f t="shared" si="13"/>
        <v>16807.5117370892</v>
      </c>
      <c r="F144" s="75">
        <f t="shared" si="14"/>
        <v>700.31298904538335</v>
      </c>
    </row>
    <row r="145" spans="1:6" s="16" customFormat="1" x14ac:dyDescent="0.45">
      <c r="A145" s="9" t="s">
        <v>11</v>
      </c>
      <c r="B145" s="79"/>
      <c r="C145" s="77">
        <v>0</v>
      </c>
      <c r="D145" s="75">
        <f t="shared" si="12"/>
        <v>0</v>
      </c>
      <c r="E145" s="75">
        <f t="shared" si="13"/>
        <v>0</v>
      </c>
      <c r="F145" s="75">
        <f t="shared" si="14"/>
        <v>0</v>
      </c>
    </row>
    <row r="146" spans="1:6" s="18" customFormat="1" x14ac:dyDescent="0.45">
      <c r="A146" s="17" t="s">
        <v>12</v>
      </c>
      <c r="B146" s="80"/>
      <c r="C146" s="77">
        <f>SUM(C147:C152)</f>
        <v>54000</v>
      </c>
      <c r="D146" s="75">
        <f t="shared" si="12"/>
        <v>2250</v>
      </c>
      <c r="E146" s="75">
        <f t="shared" si="13"/>
        <v>5070.4225352112671</v>
      </c>
      <c r="F146" s="75">
        <f t="shared" si="14"/>
        <v>211.26760563380279</v>
      </c>
    </row>
    <row r="147" spans="1:6" x14ac:dyDescent="0.45">
      <c r="A147" s="8" t="s">
        <v>13</v>
      </c>
      <c r="B147" s="75"/>
      <c r="C147" s="77">
        <v>54000</v>
      </c>
      <c r="D147" s="75">
        <f t="shared" si="12"/>
        <v>2250</v>
      </c>
      <c r="E147" s="75">
        <f t="shared" si="13"/>
        <v>5070.4225352112671</v>
      </c>
      <c r="F147" s="75">
        <f t="shared" si="14"/>
        <v>211.26760563380279</v>
      </c>
    </row>
    <row r="148" spans="1:6" x14ac:dyDescent="0.45">
      <c r="A148" s="8" t="s">
        <v>14</v>
      </c>
      <c r="B148" s="75"/>
      <c r="C148" s="77">
        <v>0</v>
      </c>
      <c r="D148" s="75">
        <f t="shared" si="12"/>
        <v>0</v>
      </c>
      <c r="E148" s="75">
        <f t="shared" si="13"/>
        <v>0</v>
      </c>
      <c r="F148" s="75">
        <f t="shared" si="14"/>
        <v>0</v>
      </c>
    </row>
    <row r="149" spans="1:6" x14ac:dyDescent="0.45">
      <c r="A149" s="8" t="s">
        <v>38</v>
      </c>
      <c r="B149" s="75"/>
      <c r="C149" s="77">
        <v>0</v>
      </c>
      <c r="D149" s="75">
        <f t="shared" si="12"/>
        <v>0</v>
      </c>
      <c r="E149" s="75">
        <f t="shared" si="13"/>
        <v>0</v>
      </c>
      <c r="F149" s="75">
        <f t="shared" si="14"/>
        <v>0</v>
      </c>
    </row>
    <row r="150" spans="1:6" x14ac:dyDescent="0.45">
      <c r="A150" s="8" t="s">
        <v>15</v>
      </c>
      <c r="B150" s="75"/>
      <c r="C150" s="77">
        <v>0</v>
      </c>
      <c r="D150" s="75">
        <f t="shared" si="12"/>
        <v>0</v>
      </c>
      <c r="E150" s="75">
        <f t="shared" si="13"/>
        <v>0</v>
      </c>
      <c r="F150" s="75">
        <f t="shared" si="14"/>
        <v>0</v>
      </c>
    </row>
    <row r="151" spans="1:6" x14ac:dyDescent="0.45">
      <c r="A151" s="8" t="s">
        <v>17</v>
      </c>
      <c r="B151" s="75"/>
      <c r="C151" s="77">
        <v>0</v>
      </c>
      <c r="D151" s="75">
        <f t="shared" si="12"/>
        <v>0</v>
      </c>
      <c r="E151" s="75">
        <f t="shared" si="13"/>
        <v>0</v>
      </c>
      <c r="F151" s="75">
        <f t="shared" si="14"/>
        <v>0</v>
      </c>
    </row>
    <row r="152" spans="1:6" x14ac:dyDescent="0.45">
      <c r="A152" s="8" t="s">
        <v>18</v>
      </c>
      <c r="B152" s="75"/>
      <c r="C152" s="88">
        <v>0</v>
      </c>
      <c r="D152" s="75">
        <f t="shared" si="12"/>
        <v>0</v>
      </c>
      <c r="E152" s="75">
        <f t="shared" si="13"/>
        <v>0</v>
      </c>
      <c r="F152" s="75">
        <f t="shared" si="14"/>
        <v>0</v>
      </c>
    </row>
    <row r="153" spans="1:6" x14ac:dyDescent="0.45">
      <c r="A153" s="5" t="s">
        <v>20</v>
      </c>
      <c r="B153" s="73"/>
      <c r="C153" s="74">
        <f>SUM(C154:C156)</f>
        <v>71600</v>
      </c>
      <c r="D153" s="73">
        <f t="shared" si="12"/>
        <v>2983.3333333333335</v>
      </c>
      <c r="E153" s="73">
        <f t="shared" si="13"/>
        <v>6723.0046948356803</v>
      </c>
      <c r="F153" s="73">
        <f t="shared" si="14"/>
        <v>280.12519561815333</v>
      </c>
    </row>
    <row r="154" spans="1:6" s="15" customFormat="1" x14ac:dyDescent="0.45">
      <c r="A154" s="6" t="s">
        <v>37</v>
      </c>
      <c r="B154" s="78"/>
      <c r="C154" s="76">
        <v>67600</v>
      </c>
      <c r="D154" s="75">
        <f t="shared" si="12"/>
        <v>2816.6666666666665</v>
      </c>
      <c r="E154" s="75">
        <f t="shared" si="13"/>
        <v>6347.4178403755868</v>
      </c>
      <c r="F154" s="75">
        <f t="shared" si="14"/>
        <v>264.4757433489828</v>
      </c>
    </row>
    <row r="155" spans="1:6" s="16" customFormat="1" x14ac:dyDescent="0.45">
      <c r="A155" s="9" t="s">
        <v>11</v>
      </c>
      <c r="B155" s="79"/>
      <c r="C155" s="76">
        <v>0</v>
      </c>
      <c r="D155" s="75">
        <f t="shared" si="12"/>
        <v>0</v>
      </c>
      <c r="E155" s="75">
        <f t="shared" si="13"/>
        <v>0</v>
      </c>
      <c r="F155" s="75">
        <f t="shared" si="14"/>
        <v>0</v>
      </c>
    </row>
    <row r="156" spans="1:6" s="18" customFormat="1" x14ac:dyDescent="0.45">
      <c r="A156" s="17" t="s">
        <v>12</v>
      </c>
      <c r="B156" s="80"/>
      <c r="C156" s="76">
        <f>SUM(C157:C162)</f>
        <v>4000</v>
      </c>
      <c r="D156" s="75">
        <f t="shared" si="12"/>
        <v>166.66666666666666</v>
      </c>
      <c r="E156" s="75">
        <f t="shared" si="13"/>
        <v>375.58685446009389</v>
      </c>
      <c r="F156" s="75">
        <f t="shared" si="14"/>
        <v>15.649452269170579</v>
      </c>
    </row>
    <row r="157" spans="1:6" x14ac:dyDescent="0.45">
      <c r="A157" s="8" t="s">
        <v>13</v>
      </c>
      <c r="B157" s="75"/>
      <c r="C157" s="76">
        <v>0</v>
      </c>
      <c r="D157" s="75">
        <f t="shared" si="12"/>
        <v>0</v>
      </c>
      <c r="E157" s="75">
        <f t="shared" si="13"/>
        <v>0</v>
      </c>
      <c r="F157" s="75">
        <f t="shared" si="14"/>
        <v>0</v>
      </c>
    </row>
    <row r="158" spans="1:6" x14ac:dyDescent="0.45">
      <c r="A158" s="8" t="s">
        <v>14</v>
      </c>
      <c r="B158" s="75"/>
      <c r="C158" s="76">
        <v>0</v>
      </c>
      <c r="D158" s="75">
        <f t="shared" si="12"/>
        <v>0</v>
      </c>
      <c r="E158" s="75">
        <f t="shared" si="13"/>
        <v>0</v>
      </c>
      <c r="F158" s="75">
        <f t="shared" si="14"/>
        <v>0</v>
      </c>
    </row>
    <row r="159" spans="1:6" x14ac:dyDescent="0.45">
      <c r="A159" s="8" t="s">
        <v>38</v>
      </c>
      <c r="B159" s="75"/>
      <c r="C159" s="76">
        <v>4000</v>
      </c>
      <c r="D159" s="75">
        <f t="shared" si="12"/>
        <v>166.66666666666666</v>
      </c>
      <c r="E159" s="75">
        <f t="shared" si="13"/>
        <v>375.58685446009389</v>
      </c>
      <c r="F159" s="75">
        <f t="shared" si="14"/>
        <v>15.649452269170579</v>
      </c>
    </row>
    <row r="160" spans="1:6" x14ac:dyDescent="0.45">
      <c r="A160" s="8" t="s">
        <v>15</v>
      </c>
      <c r="B160" s="75"/>
      <c r="C160" s="76">
        <v>0</v>
      </c>
      <c r="D160" s="75">
        <f t="shared" si="12"/>
        <v>0</v>
      </c>
      <c r="E160" s="75">
        <f t="shared" si="13"/>
        <v>0</v>
      </c>
      <c r="F160" s="75">
        <f t="shared" si="14"/>
        <v>0</v>
      </c>
    </row>
    <row r="161" spans="1:6" x14ac:dyDescent="0.45">
      <c r="A161" s="8" t="s">
        <v>17</v>
      </c>
      <c r="B161" s="75"/>
      <c r="C161" s="77">
        <v>0</v>
      </c>
      <c r="D161" s="75">
        <f t="shared" si="12"/>
        <v>0</v>
      </c>
      <c r="E161" s="75">
        <f t="shared" si="13"/>
        <v>0</v>
      </c>
      <c r="F161" s="75">
        <f t="shared" si="14"/>
        <v>0</v>
      </c>
    </row>
    <row r="162" spans="1:6" x14ac:dyDescent="0.45">
      <c r="A162" s="8" t="s">
        <v>18</v>
      </c>
      <c r="B162" s="75"/>
      <c r="C162" s="77">
        <v>0</v>
      </c>
      <c r="D162" s="75">
        <f t="shared" si="12"/>
        <v>0</v>
      </c>
      <c r="E162" s="75">
        <f t="shared" si="13"/>
        <v>0</v>
      </c>
      <c r="F162" s="75">
        <f t="shared" si="14"/>
        <v>0</v>
      </c>
    </row>
    <row r="163" spans="1:6" x14ac:dyDescent="0.45">
      <c r="A163" s="3" t="s">
        <v>26</v>
      </c>
      <c r="B163" s="82"/>
      <c r="C163" s="83"/>
      <c r="D163" s="82"/>
      <c r="E163" s="82"/>
      <c r="F163" s="82"/>
    </row>
    <row r="164" spans="1:6" ht="38.4" x14ac:dyDescent="0.45">
      <c r="A164" s="14" t="s">
        <v>36</v>
      </c>
      <c r="B164" s="84"/>
      <c r="C164" s="85">
        <f>C165+C175+C185</f>
        <v>529550</v>
      </c>
      <c r="D164" s="84">
        <f>C164/24</f>
        <v>22064.583333333332</v>
      </c>
      <c r="E164" s="84">
        <f>C164/10.65</f>
        <v>49723.004694835676</v>
      </c>
      <c r="F164" s="84">
        <f>E164/24</f>
        <v>2071.7918622848197</v>
      </c>
    </row>
    <row r="165" spans="1:6" x14ac:dyDescent="0.45">
      <c r="A165" s="5" t="s">
        <v>7</v>
      </c>
      <c r="B165" s="73"/>
      <c r="C165" s="74">
        <f>SUM(C166:C168)</f>
        <v>262500</v>
      </c>
      <c r="D165" s="73">
        <f t="shared" ref="D165:D193" si="15">C165/24</f>
        <v>10937.5</v>
      </c>
      <c r="E165" s="73">
        <f t="shared" ref="E165:E193" si="16">C165/10.65</f>
        <v>24647.887323943662</v>
      </c>
      <c r="F165" s="73">
        <f t="shared" ref="F165:F193" si="17">E165/24</f>
        <v>1026.9953051643192</v>
      </c>
    </row>
    <row r="166" spans="1:6" s="15" customFormat="1" x14ac:dyDescent="0.45">
      <c r="A166" s="6" t="s">
        <v>37</v>
      </c>
      <c r="B166" s="78"/>
      <c r="C166" s="76">
        <v>244000</v>
      </c>
      <c r="D166" s="75">
        <f t="shared" si="15"/>
        <v>10166.666666666666</v>
      </c>
      <c r="E166" s="75">
        <f t="shared" si="16"/>
        <v>22910.798122065728</v>
      </c>
      <c r="F166" s="75">
        <f t="shared" si="17"/>
        <v>954.61658841940528</v>
      </c>
    </row>
    <row r="167" spans="1:6" s="16" customFormat="1" x14ac:dyDescent="0.45">
      <c r="A167" s="9" t="s">
        <v>11</v>
      </c>
      <c r="B167" s="79"/>
      <c r="C167" s="77">
        <v>300</v>
      </c>
      <c r="D167" s="75">
        <f t="shared" si="15"/>
        <v>12.5</v>
      </c>
      <c r="E167" s="75">
        <f t="shared" si="16"/>
        <v>28.16901408450704</v>
      </c>
      <c r="F167" s="75">
        <f t="shared" si="17"/>
        <v>1.1737089201877933</v>
      </c>
    </row>
    <row r="168" spans="1:6" s="18" customFormat="1" x14ac:dyDescent="0.45">
      <c r="A168" s="17" t="s">
        <v>12</v>
      </c>
      <c r="B168" s="80"/>
      <c r="C168" s="77">
        <f>SUM(C169:C174)</f>
        <v>18200</v>
      </c>
      <c r="D168" s="75">
        <f t="shared" si="15"/>
        <v>758.33333333333337</v>
      </c>
      <c r="E168" s="75">
        <f t="shared" si="16"/>
        <v>1708.9201877934272</v>
      </c>
      <c r="F168" s="75">
        <f t="shared" si="17"/>
        <v>71.205007824726138</v>
      </c>
    </row>
    <row r="169" spans="1:6" x14ac:dyDescent="0.45">
      <c r="A169" s="8" t="s">
        <v>13</v>
      </c>
      <c r="B169" s="87">
        <v>73450</v>
      </c>
      <c r="C169" s="77">
        <v>18200</v>
      </c>
      <c r="D169" s="75">
        <f t="shared" si="15"/>
        <v>758.33333333333337</v>
      </c>
      <c r="E169" s="75">
        <f t="shared" si="16"/>
        <v>1708.9201877934272</v>
      </c>
      <c r="F169" s="75">
        <f t="shared" si="17"/>
        <v>71.205007824726138</v>
      </c>
    </row>
    <row r="170" spans="1:6" x14ac:dyDescent="0.45">
      <c r="A170" s="8" t="s">
        <v>14</v>
      </c>
      <c r="B170" s="86">
        <v>45386.7</v>
      </c>
      <c r="C170" s="77">
        <v>0</v>
      </c>
      <c r="D170" s="75">
        <f t="shared" si="15"/>
        <v>0</v>
      </c>
      <c r="E170" s="75">
        <f t="shared" si="16"/>
        <v>0</v>
      </c>
      <c r="F170" s="75">
        <f t="shared" si="17"/>
        <v>0</v>
      </c>
    </row>
    <row r="171" spans="1:6" x14ac:dyDescent="0.45">
      <c r="A171" s="8" t="s">
        <v>38</v>
      </c>
      <c r="B171" s="86">
        <v>57541.599999999999</v>
      </c>
      <c r="C171" s="77">
        <v>0</v>
      </c>
      <c r="D171" s="75">
        <f t="shared" si="15"/>
        <v>0</v>
      </c>
      <c r="E171" s="75">
        <f t="shared" si="16"/>
        <v>0</v>
      </c>
      <c r="F171" s="75">
        <f t="shared" si="17"/>
        <v>0</v>
      </c>
    </row>
    <row r="172" spans="1:6" x14ac:dyDescent="0.45">
      <c r="A172" s="8" t="s">
        <v>15</v>
      </c>
      <c r="B172" s="86">
        <v>46042</v>
      </c>
      <c r="C172" s="77">
        <v>0</v>
      </c>
      <c r="D172" s="75">
        <f t="shared" si="15"/>
        <v>0</v>
      </c>
      <c r="E172" s="75">
        <f t="shared" si="16"/>
        <v>0</v>
      </c>
      <c r="F172" s="75">
        <f t="shared" si="17"/>
        <v>0</v>
      </c>
    </row>
    <row r="173" spans="1:6" x14ac:dyDescent="0.45">
      <c r="A173" s="8" t="s">
        <v>17</v>
      </c>
      <c r="B173" s="86">
        <v>121131.8</v>
      </c>
      <c r="C173" s="77">
        <v>0</v>
      </c>
      <c r="D173" s="75">
        <f t="shared" si="15"/>
        <v>0</v>
      </c>
      <c r="E173" s="75">
        <f t="shared" si="16"/>
        <v>0</v>
      </c>
      <c r="F173" s="75">
        <f t="shared" si="17"/>
        <v>0</v>
      </c>
    </row>
    <row r="174" spans="1:6" x14ac:dyDescent="0.45">
      <c r="A174" s="8" t="s">
        <v>18</v>
      </c>
      <c r="B174" s="86">
        <v>188379.9</v>
      </c>
      <c r="C174" s="77">
        <v>0</v>
      </c>
      <c r="D174" s="75">
        <f t="shared" si="15"/>
        <v>0</v>
      </c>
      <c r="E174" s="75">
        <f t="shared" si="16"/>
        <v>0</v>
      </c>
      <c r="F174" s="75">
        <f t="shared" si="17"/>
        <v>0</v>
      </c>
    </row>
    <row r="175" spans="1:6" x14ac:dyDescent="0.45">
      <c r="A175" s="5" t="s">
        <v>24</v>
      </c>
      <c r="B175" s="73"/>
      <c r="C175" s="74">
        <f>SUM(C176:C178)</f>
        <v>233000</v>
      </c>
      <c r="D175" s="73">
        <f t="shared" si="15"/>
        <v>9708.3333333333339</v>
      </c>
      <c r="E175" s="73">
        <f t="shared" si="16"/>
        <v>21877.93427230047</v>
      </c>
      <c r="F175" s="73">
        <f t="shared" si="17"/>
        <v>911.58059467918622</v>
      </c>
    </row>
    <row r="176" spans="1:6" s="15" customFormat="1" x14ac:dyDescent="0.45">
      <c r="A176" s="6" t="s">
        <v>37</v>
      </c>
      <c r="B176" s="78"/>
      <c r="C176" s="76">
        <v>179000</v>
      </c>
      <c r="D176" s="75">
        <f t="shared" si="15"/>
        <v>7458.333333333333</v>
      </c>
      <c r="E176" s="75">
        <f t="shared" si="16"/>
        <v>16807.5117370892</v>
      </c>
      <c r="F176" s="75">
        <f t="shared" si="17"/>
        <v>700.31298904538335</v>
      </c>
    </row>
    <row r="177" spans="1:6" s="16" customFormat="1" x14ac:dyDescent="0.45">
      <c r="A177" s="9" t="s">
        <v>11</v>
      </c>
      <c r="B177" s="79"/>
      <c r="C177" s="77">
        <v>0</v>
      </c>
      <c r="D177" s="75">
        <f t="shared" si="15"/>
        <v>0</v>
      </c>
      <c r="E177" s="75">
        <f t="shared" si="16"/>
        <v>0</v>
      </c>
      <c r="F177" s="75">
        <f t="shared" si="17"/>
        <v>0</v>
      </c>
    </row>
    <row r="178" spans="1:6" s="18" customFormat="1" x14ac:dyDescent="0.45">
      <c r="A178" s="17" t="s">
        <v>12</v>
      </c>
      <c r="B178" s="80"/>
      <c r="C178" s="77">
        <f>SUM(C179:C184)</f>
        <v>54000</v>
      </c>
      <c r="D178" s="75">
        <f t="shared" si="15"/>
        <v>2250</v>
      </c>
      <c r="E178" s="75">
        <f t="shared" si="16"/>
        <v>5070.4225352112671</v>
      </c>
      <c r="F178" s="75">
        <f t="shared" si="17"/>
        <v>211.26760563380279</v>
      </c>
    </row>
    <row r="179" spans="1:6" x14ac:dyDescent="0.45">
      <c r="A179" s="8" t="s">
        <v>13</v>
      </c>
      <c r="B179" s="75"/>
      <c r="C179" s="77">
        <v>54000</v>
      </c>
      <c r="D179" s="75">
        <f t="shared" si="15"/>
        <v>2250</v>
      </c>
      <c r="E179" s="75">
        <f t="shared" si="16"/>
        <v>5070.4225352112671</v>
      </c>
      <c r="F179" s="75">
        <f t="shared" si="17"/>
        <v>211.26760563380279</v>
      </c>
    </row>
    <row r="180" spans="1:6" x14ac:dyDescent="0.45">
      <c r="A180" s="8" t="s">
        <v>14</v>
      </c>
      <c r="B180" s="75"/>
      <c r="C180" s="77">
        <v>0</v>
      </c>
      <c r="D180" s="75">
        <f t="shared" si="15"/>
        <v>0</v>
      </c>
      <c r="E180" s="75">
        <f t="shared" si="16"/>
        <v>0</v>
      </c>
      <c r="F180" s="75">
        <f t="shared" si="17"/>
        <v>0</v>
      </c>
    </row>
    <row r="181" spans="1:6" x14ac:dyDescent="0.45">
      <c r="A181" s="8" t="s">
        <v>38</v>
      </c>
      <c r="B181" s="75"/>
      <c r="C181" s="77">
        <v>0</v>
      </c>
      <c r="D181" s="75">
        <f t="shared" si="15"/>
        <v>0</v>
      </c>
      <c r="E181" s="75">
        <f t="shared" si="16"/>
        <v>0</v>
      </c>
      <c r="F181" s="75">
        <f t="shared" si="17"/>
        <v>0</v>
      </c>
    </row>
    <row r="182" spans="1:6" x14ac:dyDescent="0.45">
      <c r="A182" s="8" t="s">
        <v>15</v>
      </c>
      <c r="B182" s="75"/>
      <c r="C182" s="77">
        <v>0</v>
      </c>
      <c r="D182" s="75">
        <f t="shared" si="15"/>
        <v>0</v>
      </c>
      <c r="E182" s="75">
        <f t="shared" si="16"/>
        <v>0</v>
      </c>
      <c r="F182" s="75">
        <f t="shared" si="17"/>
        <v>0</v>
      </c>
    </row>
    <row r="183" spans="1:6" x14ac:dyDescent="0.45">
      <c r="A183" s="8" t="s">
        <v>17</v>
      </c>
      <c r="B183" s="75"/>
      <c r="C183" s="77">
        <v>0</v>
      </c>
      <c r="D183" s="75">
        <f t="shared" si="15"/>
        <v>0</v>
      </c>
      <c r="E183" s="75">
        <f t="shared" si="16"/>
        <v>0</v>
      </c>
      <c r="F183" s="75">
        <f t="shared" si="17"/>
        <v>0</v>
      </c>
    </row>
    <row r="184" spans="1:6" x14ac:dyDescent="0.45">
      <c r="A184" s="8" t="s">
        <v>18</v>
      </c>
      <c r="B184" s="75"/>
      <c r="C184" s="88">
        <v>0</v>
      </c>
      <c r="D184" s="75">
        <f t="shared" si="15"/>
        <v>0</v>
      </c>
      <c r="E184" s="75">
        <f t="shared" si="16"/>
        <v>0</v>
      </c>
      <c r="F184" s="75">
        <f t="shared" si="17"/>
        <v>0</v>
      </c>
    </row>
    <row r="185" spans="1:6" x14ac:dyDescent="0.45">
      <c r="A185" s="5" t="s">
        <v>20</v>
      </c>
      <c r="B185" s="73"/>
      <c r="C185" s="74">
        <f>SUM(C186:C188)</f>
        <v>34050</v>
      </c>
      <c r="D185" s="73">
        <f t="shared" si="15"/>
        <v>1418.75</v>
      </c>
      <c r="E185" s="73">
        <f t="shared" si="16"/>
        <v>3197.183098591549</v>
      </c>
      <c r="F185" s="73">
        <f t="shared" si="17"/>
        <v>133.21596244131453</v>
      </c>
    </row>
    <row r="186" spans="1:6" s="15" customFormat="1" x14ac:dyDescent="0.45">
      <c r="A186" s="6" t="s">
        <v>37</v>
      </c>
      <c r="B186" s="78"/>
      <c r="C186" s="76">
        <v>33050</v>
      </c>
      <c r="D186" s="75">
        <f t="shared" si="15"/>
        <v>1377.0833333333333</v>
      </c>
      <c r="E186" s="75">
        <f t="shared" si="16"/>
        <v>3103.2863849765258</v>
      </c>
      <c r="F186" s="75">
        <f t="shared" si="17"/>
        <v>129.3035993740219</v>
      </c>
    </row>
    <row r="187" spans="1:6" s="16" customFormat="1" x14ac:dyDescent="0.45">
      <c r="A187" s="9" t="s">
        <v>11</v>
      </c>
      <c r="B187" s="79"/>
      <c r="C187" s="76">
        <v>1000</v>
      </c>
      <c r="D187" s="75">
        <f t="shared" si="15"/>
        <v>41.666666666666664</v>
      </c>
      <c r="E187" s="75">
        <f t="shared" si="16"/>
        <v>93.896713615023472</v>
      </c>
      <c r="F187" s="75">
        <f t="shared" si="17"/>
        <v>3.9123630672926448</v>
      </c>
    </row>
    <row r="188" spans="1:6" s="18" customFormat="1" x14ac:dyDescent="0.45">
      <c r="A188" s="17" t="s">
        <v>12</v>
      </c>
      <c r="B188" s="80"/>
      <c r="C188" s="76">
        <f>SUM(C189:C195)</f>
        <v>0</v>
      </c>
      <c r="D188" s="75">
        <f t="shared" si="15"/>
        <v>0</v>
      </c>
      <c r="E188" s="75">
        <f t="shared" si="16"/>
        <v>0</v>
      </c>
      <c r="F188" s="75">
        <f t="shared" si="17"/>
        <v>0</v>
      </c>
    </row>
    <row r="189" spans="1:6" x14ac:dyDescent="0.45">
      <c r="A189" s="8" t="s">
        <v>13</v>
      </c>
      <c r="B189" s="75"/>
      <c r="C189" s="76">
        <v>0</v>
      </c>
      <c r="D189" s="75">
        <f t="shared" si="15"/>
        <v>0</v>
      </c>
      <c r="E189" s="75">
        <f t="shared" si="16"/>
        <v>0</v>
      </c>
      <c r="F189" s="75">
        <f t="shared" si="17"/>
        <v>0</v>
      </c>
    </row>
    <row r="190" spans="1:6" x14ac:dyDescent="0.45">
      <c r="A190" s="8" t="s">
        <v>14</v>
      </c>
      <c r="B190" s="75"/>
      <c r="C190" s="76">
        <v>0</v>
      </c>
      <c r="D190" s="75">
        <f t="shared" si="15"/>
        <v>0</v>
      </c>
      <c r="E190" s="75">
        <f t="shared" si="16"/>
        <v>0</v>
      </c>
      <c r="F190" s="75">
        <f t="shared" si="17"/>
        <v>0</v>
      </c>
    </row>
    <row r="191" spans="1:6" x14ac:dyDescent="0.45">
      <c r="A191" s="8" t="s">
        <v>38</v>
      </c>
      <c r="B191" s="75"/>
      <c r="C191" s="76">
        <v>0</v>
      </c>
      <c r="D191" s="75"/>
      <c r="E191" s="75"/>
      <c r="F191" s="75"/>
    </row>
    <row r="192" spans="1:6" x14ac:dyDescent="0.45">
      <c r="A192" s="8" t="s">
        <v>15</v>
      </c>
      <c r="B192" s="75"/>
      <c r="C192" s="77">
        <v>0</v>
      </c>
      <c r="D192" s="75">
        <f t="shared" si="15"/>
        <v>0</v>
      </c>
      <c r="E192" s="75">
        <f t="shared" si="16"/>
        <v>0</v>
      </c>
      <c r="F192" s="75">
        <f t="shared" si="17"/>
        <v>0</v>
      </c>
    </row>
    <row r="193" spans="1:6" x14ac:dyDescent="0.45">
      <c r="A193" s="8" t="s">
        <v>17</v>
      </c>
      <c r="B193" s="75"/>
      <c r="C193" s="77">
        <v>0</v>
      </c>
      <c r="D193" s="75">
        <f t="shared" si="15"/>
        <v>0</v>
      </c>
      <c r="E193" s="75">
        <f t="shared" si="16"/>
        <v>0</v>
      </c>
      <c r="F193" s="75">
        <f t="shared" si="17"/>
        <v>0</v>
      </c>
    </row>
    <row r="194" spans="1:6" x14ac:dyDescent="0.45">
      <c r="A194" s="8" t="s">
        <v>18</v>
      </c>
      <c r="B194" s="75"/>
      <c r="C194" s="77">
        <v>0</v>
      </c>
      <c r="D194" s="75"/>
      <c r="E194" s="75"/>
      <c r="F194" s="75"/>
    </row>
    <row r="195" spans="1:6" x14ac:dyDescent="0.45">
      <c r="A195" s="3" t="s">
        <v>28</v>
      </c>
      <c r="B195" s="82"/>
      <c r="C195" s="83"/>
      <c r="D195" s="82"/>
      <c r="E195" s="82"/>
      <c r="F195" s="82"/>
    </row>
    <row r="196" spans="1:6" ht="38.4" x14ac:dyDescent="0.45">
      <c r="A196" s="14" t="s">
        <v>36</v>
      </c>
      <c r="B196" s="84"/>
      <c r="C196" s="85">
        <f>C197+C207+C217</f>
        <v>420186.176446</v>
      </c>
      <c r="D196" s="84">
        <f>C196/24</f>
        <v>17507.757351916665</v>
      </c>
      <c r="E196" s="84">
        <f>C196/10.65</f>
        <v>39454.101074741782</v>
      </c>
      <c r="F196" s="84">
        <f>E196/24</f>
        <v>1643.9208781142408</v>
      </c>
    </row>
    <row r="197" spans="1:6" x14ac:dyDescent="0.45">
      <c r="A197" s="5" t="s">
        <v>7</v>
      </c>
      <c r="B197" s="73"/>
      <c r="C197" s="74">
        <f>SUM(C198:C200)</f>
        <v>262500</v>
      </c>
      <c r="D197" s="73">
        <f t="shared" ref="D197:D226" si="18">C197/24</f>
        <v>10937.5</v>
      </c>
      <c r="E197" s="73">
        <f t="shared" ref="E197:E226" si="19">C197/10.65</f>
        <v>24647.887323943662</v>
      </c>
      <c r="F197" s="73">
        <f t="shared" ref="F197:F226" si="20">E197/24</f>
        <v>1026.9953051643192</v>
      </c>
    </row>
    <row r="198" spans="1:6" s="15" customFormat="1" x14ac:dyDescent="0.45">
      <c r="A198" s="6" t="s">
        <v>37</v>
      </c>
      <c r="B198" s="78"/>
      <c r="C198" s="76">
        <v>244000</v>
      </c>
      <c r="D198" s="75">
        <f t="shared" si="18"/>
        <v>10166.666666666666</v>
      </c>
      <c r="E198" s="75">
        <f t="shared" si="19"/>
        <v>22910.798122065728</v>
      </c>
      <c r="F198" s="75">
        <f t="shared" si="20"/>
        <v>954.61658841940528</v>
      </c>
    </row>
    <row r="199" spans="1:6" s="16" customFormat="1" x14ac:dyDescent="0.45">
      <c r="A199" s="9" t="s">
        <v>11</v>
      </c>
      <c r="B199" s="79"/>
      <c r="C199" s="77">
        <v>300</v>
      </c>
      <c r="D199" s="75">
        <f t="shared" si="18"/>
        <v>12.5</v>
      </c>
      <c r="E199" s="75">
        <f t="shared" si="19"/>
        <v>28.16901408450704</v>
      </c>
      <c r="F199" s="75">
        <f t="shared" si="20"/>
        <v>1.1737089201877933</v>
      </c>
    </row>
    <row r="200" spans="1:6" s="18" customFormat="1" x14ac:dyDescent="0.45">
      <c r="A200" s="17" t="s">
        <v>12</v>
      </c>
      <c r="B200" s="80"/>
      <c r="C200" s="77">
        <f>SUM(C201:C206)</f>
        <v>18200</v>
      </c>
      <c r="D200" s="75">
        <f t="shared" si="18"/>
        <v>758.33333333333337</v>
      </c>
      <c r="E200" s="75">
        <f t="shared" si="19"/>
        <v>1708.9201877934272</v>
      </c>
      <c r="F200" s="75">
        <f t="shared" si="20"/>
        <v>71.205007824726138</v>
      </c>
    </row>
    <row r="201" spans="1:6" x14ac:dyDescent="0.45">
      <c r="A201" s="8" t="s">
        <v>13</v>
      </c>
      <c r="B201" s="87">
        <v>73450</v>
      </c>
      <c r="C201" s="77">
        <v>18200</v>
      </c>
      <c r="D201" s="75">
        <f t="shared" si="18"/>
        <v>758.33333333333337</v>
      </c>
      <c r="E201" s="75">
        <f t="shared" si="19"/>
        <v>1708.9201877934272</v>
      </c>
      <c r="F201" s="75">
        <f t="shared" si="20"/>
        <v>71.205007824726138</v>
      </c>
    </row>
    <row r="202" spans="1:6" x14ac:dyDescent="0.45">
      <c r="A202" s="8" t="s">
        <v>14</v>
      </c>
      <c r="B202" s="86">
        <v>45386.7</v>
      </c>
      <c r="C202" s="77">
        <v>0</v>
      </c>
      <c r="D202" s="75">
        <f t="shared" si="18"/>
        <v>0</v>
      </c>
      <c r="E202" s="75">
        <f t="shared" si="19"/>
        <v>0</v>
      </c>
      <c r="F202" s="75">
        <f t="shared" si="20"/>
        <v>0</v>
      </c>
    </row>
    <row r="203" spans="1:6" x14ac:dyDescent="0.45">
      <c r="A203" s="8" t="s">
        <v>38</v>
      </c>
      <c r="B203" s="86">
        <v>57541.599999999999</v>
      </c>
      <c r="C203" s="77">
        <v>0</v>
      </c>
      <c r="D203" s="75">
        <f t="shared" si="18"/>
        <v>0</v>
      </c>
      <c r="E203" s="75">
        <f t="shared" si="19"/>
        <v>0</v>
      </c>
      <c r="F203" s="75">
        <f t="shared" si="20"/>
        <v>0</v>
      </c>
    </row>
    <row r="204" spans="1:6" x14ac:dyDescent="0.45">
      <c r="A204" s="8" t="s">
        <v>15</v>
      </c>
      <c r="B204" s="86">
        <v>46042</v>
      </c>
      <c r="C204" s="77">
        <v>0</v>
      </c>
      <c r="D204" s="75">
        <f t="shared" si="18"/>
        <v>0</v>
      </c>
      <c r="E204" s="75">
        <f t="shared" si="19"/>
        <v>0</v>
      </c>
      <c r="F204" s="75">
        <f t="shared" si="20"/>
        <v>0</v>
      </c>
    </row>
    <row r="205" spans="1:6" x14ac:dyDescent="0.45">
      <c r="A205" s="8" t="s">
        <v>17</v>
      </c>
      <c r="B205" s="86">
        <v>121131.8</v>
      </c>
      <c r="C205" s="77">
        <v>0</v>
      </c>
      <c r="D205" s="75">
        <f t="shared" si="18"/>
        <v>0</v>
      </c>
      <c r="E205" s="75">
        <f t="shared" si="19"/>
        <v>0</v>
      </c>
      <c r="F205" s="75">
        <f t="shared" si="20"/>
        <v>0</v>
      </c>
    </row>
    <row r="206" spans="1:6" x14ac:dyDescent="0.45">
      <c r="A206" s="8" t="s">
        <v>18</v>
      </c>
      <c r="B206" s="86">
        <v>188379.9</v>
      </c>
      <c r="C206" s="77">
        <v>0</v>
      </c>
      <c r="D206" s="75">
        <f t="shared" si="18"/>
        <v>0</v>
      </c>
      <c r="E206" s="75">
        <f t="shared" si="19"/>
        <v>0</v>
      </c>
      <c r="F206" s="75">
        <f t="shared" si="20"/>
        <v>0</v>
      </c>
    </row>
    <row r="207" spans="1:6" x14ac:dyDescent="0.45">
      <c r="A207" s="5" t="s">
        <v>29</v>
      </c>
      <c r="B207" s="73"/>
      <c r="C207" s="74">
        <f>SUM(C208:C210)</f>
        <v>77186.176445999998</v>
      </c>
      <c r="D207" s="73">
        <f t="shared" si="18"/>
        <v>3216.0906852499998</v>
      </c>
      <c r="E207" s="73">
        <f t="shared" si="19"/>
        <v>7247.5283047887324</v>
      </c>
      <c r="F207" s="73">
        <f t="shared" si="20"/>
        <v>301.98034603286385</v>
      </c>
    </row>
    <row r="208" spans="1:6" s="15" customFormat="1" x14ac:dyDescent="0.45">
      <c r="A208" s="6" t="s">
        <v>37</v>
      </c>
      <c r="B208" s="78"/>
      <c r="C208" s="76">
        <v>8600</v>
      </c>
      <c r="D208" s="75">
        <f t="shared" si="18"/>
        <v>358.33333333333331</v>
      </c>
      <c r="E208" s="75">
        <f t="shared" si="19"/>
        <v>807.5117370892018</v>
      </c>
      <c r="F208" s="75">
        <f t="shared" si="20"/>
        <v>33.646322378716739</v>
      </c>
    </row>
    <row r="209" spans="1:6" s="16" customFormat="1" x14ac:dyDescent="0.45">
      <c r="A209" s="9" t="s">
        <v>11</v>
      </c>
      <c r="B209" s="79"/>
      <c r="C209" s="76">
        <v>13400</v>
      </c>
      <c r="D209" s="75">
        <f t="shared" si="18"/>
        <v>558.33333333333337</v>
      </c>
      <c r="E209" s="75">
        <f t="shared" si="19"/>
        <v>1258.2159624413146</v>
      </c>
      <c r="F209" s="75">
        <f t="shared" si="20"/>
        <v>52.425665101721442</v>
      </c>
    </row>
    <row r="210" spans="1:6" s="18" customFormat="1" x14ac:dyDescent="0.45">
      <c r="A210" s="17" t="s">
        <v>12</v>
      </c>
      <c r="B210" s="80"/>
      <c r="C210" s="89">
        <f>SUM(C211:C216)</f>
        <v>55186.176446000005</v>
      </c>
      <c r="D210" s="75">
        <f t="shared" si="18"/>
        <v>2299.4240185833337</v>
      </c>
      <c r="E210" s="75">
        <f t="shared" si="19"/>
        <v>5181.8006052582159</v>
      </c>
      <c r="F210" s="75">
        <f t="shared" si="20"/>
        <v>215.90835855242565</v>
      </c>
    </row>
    <row r="211" spans="1:6" x14ac:dyDescent="0.45">
      <c r="A211" s="8" t="s">
        <v>13</v>
      </c>
      <c r="B211" s="75"/>
      <c r="C211" s="40">
        <v>55186.176446000005</v>
      </c>
      <c r="D211" s="75">
        <f t="shared" si="18"/>
        <v>2299.4240185833337</v>
      </c>
      <c r="E211" s="75">
        <f t="shared" si="19"/>
        <v>5181.8006052582159</v>
      </c>
      <c r="F211" s="75">
        <f t="shared" si="20"/>
        <v>215.90835855242565</v>
      </c>
    </row>
    <row r="212" spans="1:6" x14ac:dyDescent="0.45">
      <c r="A212" s="8" t="s">
        <v>14</v>
      </c>
      <c r="B212" s="75"/>
      <c r="C212" s="77">
        <v>0</v>
      </c>
      <c r="D212" s="75">
        <f t="shared" si="18"/>
        <v>0</v>
      </c>
      <c r="E212" s="75">
        <f t="shared" si="19"/>
        <v>0</v>
      </c>
      <c r="F212" s="75">
        <f t="shared" si="20"/>
        <v>0</v>
      </c>
    </row>
    <row r="213" spans="1:6" x14ac:dyDescent="0.45">
      <c r="A213" s="8" t="s">
        <v>38</v>
      </c>
      <c r="B213" s="75"/>
      <c r="C213" s="77">
        <v>0</v>
      </c>
      <c r="D213" s="75">
        <f t="shared" si="18"/>
        <v>0</v>
      </c>
      <c r="E213" s="75">
        <f t="shared" si="19"/>
        <v>0</v>
      </c>
      <c r="F213" s="75">
        <f t="shared" si="20"/>
        <v>0</v>
      </c>
    </row>
    <row r="214" spans="1:6" x14ac:dyDescent="0.45">
      <c r="A214" s="8" t="s">
        <v>15</v>
      </c>
      <c r="B214" s="75"/>
      <c r="C214" s="77">
        <v>0</v>
      </c>
      <c r="D214" s="75">
        <f t="shared" si="18"/>
        <v>0</v>
      </c>
      <c r="E214" s="75">
        <f t="shared" si="19"/>
        <v>0</v>
      </c>
      <c r="F214" s="75">
        <f t="shared" si="20"/>
        <v>0</v>
      </c>
    </row>
    <row r="215" spans="1:6" x14ac:dyDescent="0.45">
      <c r="A215" s="8" t="s">
        <v>17</v>
      </c>
      <c r="B215" s="75"/>
      <c r="C215" s="77">
        <v>0</v>
      </c>
      <c r="D215" s="75">
        <f t="shared" si="18"/>
        <v>0</v>
      </c>
      <c r="E215" s="75">
        <f t="shared" si="19"/>
        <v>0</v>
      </c>
      <c r="F215" s="75">
        <f t="shared" si="20"/>
        <v>0</v>
      </c>
    </row>
    <row r="216" spans="1:6" x14ac:dyDescent="0.45">
      <c r="A216" s="8" t="s">
        <v>18</v>
      </c>
      <c r="B216" s="75"/>
      <c r="C216" s="77">
        <v>0</v>
      </c>
      <c r="D216" s="75">
        <f t="shared" si="18"/>
        <v>0</v>
      </c>
      <c r="E216" s="75">
        <f t="shared" si="19"/>
        <v>0</v>
      </c>
      <c r="F216" s="75">
        <f t="shared" si="20"/>
        <v>0</v>
      </c>
    </row>
    <row r="217" spans="1:6" x14ac:dyDescent="0.45">
      <c r="A217" s="5" t="s">
        <v>20</v>
      </c>
      <c r="B217" s="73"/>
      <c r="C217" s="74">
        <f>SUM(C218:C220)</f>
        <v>80500</v>
      </c>
      <c r="D217" s="73">
        <f t="shared" si="18"/>
        <v>3354.1666666666665</v>
      </c>
      <c r="E217" s="73">
        <f t="shared" si="19"/>
        <v>7558.6854460093891</v>
      </c>
      <c r="F217" s="73">
        <f t="shared" si="20"/>
        <v>314.94522691705788</v>
      </c>
    </row>
    <row r="218" spans="1:6" x14ac:dyDescent="0.45">
      <c r="A218" s="19" t="s">
        <v>37</v>
      </c>
      <c r="B218" s="75"/>
      <c r="C218" s="76">
        <v>47000</v>
      </c>
      <c r="D218" s="75">
        <f t="shared" si="18"/>
        <v>1958.3333333333333</v>
      </c>
      <c r="E218" s="75">
        <f t="shared" si="19"/>
        <v>4413.1455399061033</v>
      </c>
      <c r="F218" s="75">
        <f t="shared" si="20"/>
        <v>183.88106416275431</v>
      </c>
    </row>
    <row r="219" spans="1:6" s="16" customFormat="1" x14ac:dyDescent="0.45">
      <c r="A219" s="9" t="s">
        <v>11</v>
      </c>
      <c r="B219" s="79"/>
      <c r="C219" s="76">
        <v>33500</v>
      </c>
      <c r="D219" s="75">
        <f t="shared" si="18"/>
        <v>1395.8333333333333</v>
      </c>
      <c r="E219" s="75">
        <f t="shared" si="19"/>
        <v>3145.5399061032863</v>
      </c>
      <c r="F219" s="75">
        <f t="shared" si="20"/>
        <v>131.0641627543036</v>
      </c>
    </row>
    <row r="220" spans="1:6" s="18" customFormat="1" x14ac:dyDescent="0.45">
      <c r="A220" s="17" t="s">
        <v>12</v>
      </c>
      <c r="B220" s="80"/>
      <c r="C220" s="76">
        <f>SUM(C221:C226)</f>
        <v>0</v>
      </c>
      <c r="D220" s="75">
        <f t="shared" si="18"/>
        <v>0</v>
      </c>
      <c r="E220" s="75">
        <f t="shared" si="19"/>
        <v>0</v>
      </c>
      <c r="F220" s="75">
        <f t="shared" si="20"/>
        <v>0</v>
      </c>
    </row>
    <row r="221" spans="1:6" x14ac:dyDescent="0.45">
      <c r="A221" s="8" t="s">
        <v>13</v>
      </c>
      <c r="B221" s="75"/>
      <c r="C221" s="76">
        <v>0</v>
      </c>
      <c r="D221" s="75">
        <f t="shared" si="18"/>
        <v>0</v>
      </c>
      <c r="E221" s="75">
        <f t="shared" si="19"/>
        <v>0</v>
      </c>
      <c r="F221" s="75">
        <f t="shared" si="20"/>
        <v>0</v>
      </c>
    </row>
    <row r="222" spans="1:6" x14ac:dyDescent="0.45">
      <c r="A222" s="8" t="s">
        <v>14</v>
      </c>
      <c r="B222" s="75"/>
      <c r="C222" s="76">
        <v>0</v>
      </c>
      <c r="D222" s="75">
        <f t="shared" si="18"/>
        <v>0</v>
      </c>
      <c r="E222" s="75">
        <f t="shared" si="19"/>
        <v>0</v>
      </c>
      <c r="F222" s="75">
        <f t="shared" si="20"/>
        <v>0</v>
      </c>
    </row>
    <row r="223" spans="1:6" x14ac:dyDescent="0.45">
      <c r="A223" s="8" t="s">
        <v>38</v>
      </c>
      <c r="B223" s="75"/>
      <c r="C223" s="76">
        <v>0</v>
      </c>
      <c r="D223" s="75">
        <f t="shared" si="18"/>
        <v>0</v>
      </c>
      <c r="E223" s="75">
        <f t="shared" si="19"/>
        <v>0</v>
      </c>
      <c r="F223" s="75">
        <f t="shared" si="20"/>
        <v>0</v>
      </c>
    </row>
    <row r="224" spans="1:6" x14ac:dyDescent="0.45">
      <c r="A224" s="8" t="s">
        <v>15</v>
      </c>
      <c r="B224" s="75"/>
      <c r="C224" s="76">
        <v>0</v>
      </c>
      <c r="D224" s="75">
        <f t="shared" si="18"/>
        <v>0</v>
      </c>
      <c r="E224" s="75">
        <f t="shared" si="19"/>
        <v>0</v>
      </c>
      <c r="F224" s="75">
        <f t="shared" si="20"/>
        <v>0</v>
      </c>
    </row>
    <row r="225" spans="1:6" x14ac:dyDescent="0.45">
      <c r="A225" s="8" t="s">
        <v>17</v>
      </c>
      <c r="B225" s="75"/>
      <c r="C225" s="77">
        <v>0</v>
      </c>
      <c r="D225" s="75">
        <f t="shared" si="18"/>
        <v>0</v>
      </c>
      <c r="E225" s="75">
        <f t="shared" si="19"/>
        <v>0</v>
      </c>
      <c r="F225" s="75">
        <f t="shared" si="20"/>
        <v>0</v>
      </c>
    </row>
    <row r="226" spans="1:6" x14ac:dyDescent="0.45">
      <c r="A226" s="8" t="s">
        <v>18</v>
      </c>
      <c r="B226" s="75"/>
      <c r="C226" s="77">
        <v>0</v>
      </c>
      <c r="D226" s="75">
        <f t="shared" si="18"/>
        <v>0</v>
      </c>
      <c r="E226" s="75">
        <f t="shared" si="19"/>
        <v>0</v>
      </c>
      <c r="F226" s="75">
        <f t="shared" si="20"/>
        <v>0</v>
      </c>
    </row>
    <row r="227" spans="1:6" x14ac:dyDescent="0.45">
      <c r="A227" s="3" t="s">
        <v>30</v>
      </c>
      <c r="B227" s="82"/>
      <c r="C227" s="83"/>
      <c r="D227" s="82"/>
      <c r="E227" s="82"/>
      <c r="F227" s="82"/>
    </row>
    <row r="228" spans="1:6" ht="38.4" x14ac:dyDescent="0.45">
      <c r="A228" s="14" t="s">
        <v>36</v>
      </c>
      <c r="B228" s="84"/>
      <c r="C228" s="85">
        <f>C229+C239+C249</f>
        <v>380286.176446</v>
      </c>
      <c r="D228" s="84">
        <f>C228/24</f>
        <v>15845.257351916667</v>
      </c>
      <c r="E228" s="84">
        <f>C228/10.65</f>
        <v>35707.622201502345</v>
      </c>
      <c r="F228" s="84">
        <f>E228/24</f>
        <v>1487.8175917292644</v>
      </c>
    </row>
    <row r="229" spans="1:6" x14ac:dyDescent="0.45">
      <c r="A229" s="5" t="s">
        <v>7</v>
      </c>
      <c r="B229" s="73"/>
      <c r="C229" s="74">
        <f>SUM(C230:C232)</f>
        <v>262500</v>
      </c>
      <c r="D229" s="73">
        <f t="shared" ref="D229:D258" si="21">C229/24</f>
        <v>10937.5</v>
      </c>
      <c r="E229" s="73">
        <f t="shared" ref="E229:E258" si="22">C229/10.65</f>
        <v>24647.887323943662</v>
      </c>
      <c r="F229" s="73">
        <f t="shared" ref="F229:F258" si="23">E229/24</f>
        <v>1026.9953051643192</v>
      </c>
    </row>
    <row r="230" spans="1:6" s="15" customFormat="1" x14ac:dyDescent="0.45">
      <c r="A230" s="6" t="s">
        <v>37</v>
      </c>
      <c r="B230" s="78"/>
      <c r="C230" s="76">
        <v>244000</v>
      </c>
      <c r="D230" s="75">
        <f t="shared" si="21"/>
        <v>10166.666666666666</v>
      </c>
      <c r="E230" s="75">
        <f t="shared" si="22"/>
        <v>22910.798122065728</v>
      </c>
      <c r="F230" s="75">
        <f t="shared" si="23"/>
        <v>954.61658841940528</v>
      </c>
    </row>
    <row r="231" spans="1:6" s="16" customFormat="1" x14ac:dyDescent="0.45">
      <c r="A231" s="9" t="s">
        <v>11</v>
      </c>
      <c r="B231" s="79"/>
      <c r="C231" s="77">
        <v>300</v>
      </c>
      <c r="D231" s="75">
        <f t="shared" si="21"/>
        <v>12.5</v>
      </c>
      <c r="E231" s="75">
        <f t="shared" si="22"/>
        <v>28.16901408450704</v>
      </c>
      <c r="F231" s="75">
        <f t="shared" si="23"/>
        <v>1.1737089201877933</v>
      </c>
    </row>
    <row r="232" spans="1:6" s="18" customFormat="1" x14ac:dyDescent="0.45">
      <c r="A232" s="17" t="s">
        <v>12</v>
      </c>
      <c r="B232" s="80"/>
      <c r="C232" s="77">
        <f>SUM(C233:C238)</f>
        <v>18200</v>
      </c>
      <c r="D232" s="75">
        <f t="shared" si="21"/>
        <v>758.33333333333337</v>
      </c>
      <c r="E232" s="75">
        <f t="shared" si="22"/>
        <v>1708.9201877934272</v>
      </c>
      <c r="F232" s="75">
        <f t="shared" si="23"/>
        <v>71.205007824726138</v>
      </c>
    </row>
    <row r="233" spans="1:6" x14ac:dyDescent="0.45">
      <c r="A233" s="8" t="s">
        <v>13</v>
      </c>
      <c r="B233" s="87">
        <v>73450</v>
      </c>
      <c r="C233" s="77">
        <v>18200</v>
      </c>
      <c r="D233" s="75">
        <f t="shared" si="21"/>
        <v>758.33333333333337</v>
      </c>
      <c r="E233" s="75">
        <f t="shared" si="22"/>
        <v>1708.9201877934272</v>
      </c>
      <c r="F233" s="75">
        <f t="shared" si="23"/>
        <v>71.205007824726138</v>
      </c>
    </row>
    <row r="234" spans="1:6" x14ac:dyDescent="0.45">
      <c r="A234" s="8" t="s">
        <v>14</v>
      </c>
      <c r="B234" s="86">
        <v>45386.7</v>
      </c>
      <c r="C234" s="77">
        <v>0</v>
      </c>
      <c r="D234" s="75">
        <f t="shared" si="21"/>
        <v>0</v>
      </c>
      <c r="E234" s="75">
        <f t="shared" si="22"/>
        <v>0</v>
      </c>
      <c r="F234" s="75">
        <f t="shared" si="23"/>
        <v>0</v>
      </c>
    </row>
    <row r="235" spans="1:6" x14ac:dyDescent="0.45">
      <c r="A235" s="8" t="s">
        <v>38</v>
      </c>
      <c r="B235" s="86">
        <v>57541.599999999999</v>
      </c>
      <c r="C235" s="77">
        <v>0</v>
      </c>
      <c r="D235" s="75">
        <f t="shared" si="21"/>
        <v>0</v>
      </c>
      <c r="E235" s="75">
        <f t="shared" si="22"/>
        <v>0</v>
      </c>
      <c r="F235" s="75">
        <f t="shared" si="23"/>
        <v>0</v>
      </c>
    </row>
    <row r="236" spans="1:6" x14ac:dyDescent="0.45">
      <c r="A236" s="8" t="s">
        <v>15</v>
      </c>
      <c r="B236" s="86">
        <v>46042</v>
      </c>
      <c r="C236" s="77">
        <v>0</v>
      </c>
      <c r="D236" s="75">
        <f t="shared" si="21"/>
        <v>0</v>
      </c>
      <c r="E236" s="75">
        <f t="shared" si="22"/>
        <v>0</v>
      </c>
      <c r="F236" s="75">
        <f t="shared" si="23"/>
        <v>0</v>
      </c>
    </row>
    <row r="237" spans="1:6" x14ac:dyDescent="0.45">
      <c r="A237" s="8" t="s">
        <v>17</v>
      </c>
      <c r="B237" s="86">
        <v>121131.8</v>
      </c>
      <c r="C237" s="77">
        <v>0</v>
      </c>
      <c r="D237" s="75">
        <f t="shared" si="21"/>
        <v>0</v>
      </c>
      <c r="E237" s="75">
        <f t="shared" si="22"/>
        <v>0</v>
      </c>
      <c r="F237" s="75">
        <f t="shared" si="23"/>
        <v>0</v>
      </c>
    </row>
    <row r="238" spans="1:6" x14ac:dyDescent="0.45">
      <c r="A238" s="8" t="s">
        <v>18</v>
      </c>
      <c r="B238" s="86">
        <v>188379.9</v>
      </c>
      <c r="C238" s="77">
        <v>0</v>
      </c>
      <c r="D238" s="75">
        <f t="shared" si="21"/>
        <v>0</v>
      </c>
      <c r="E238" s="75">
        <f t="shared" si="22"/>
        <v>0</v>
      </c>
      <c r="F238" s="75">
        <f t="shared" si="23"/>
        <v>0</v>
      </c>
    </row>
    <row r="239" spans="1:6" x14ac:dyDescent="0.45">
      <c r="A239" s="5" t="s">
        <v>29</v>
      </c>
      <c r="B239" s="73"/>
      <c r="C239" s="74">
        <f>SUM(C240:C242)</f>
        <v>77186.176445999998</v>
      </c>
      <c r="D239" s="73">
        <f t="shared" si="21"/>
        <v>3216.0906852499998</v>
      </c>
      <c r="E239" s="73">
        <f t="shared" si="22"/>
        <v>7247.5283047887324</v>
      </c>
      <c r="F239" s="73">
        <f t="shared" si="23"/>
        <v>301.98034603286385</v>
      </c>
    </row>
    <row r="240" spans="1:6" s="15" customFormat="1" x14ac:dyDescent="0.45">
      <c r="A240" s="6" t="s">
        <v>37</v>
      </c>
      <c r="B240" s="78"/>
      <c r="C240" s="76">
        <v>8600</v>
      </c>
      <c r="D240" s="75">
        <f t="shared" si="21"/>
        <v>358.33333333333331</v>
      </c>
      <c r="E240" s="75">
        <f t="shared" si="22"/>
        <v>807.5117370892018</v>
      </c>
      <c r="F240" s="75">
        <f t="shared" si="23"/>
        <v>33.646322378716739</v>
      </c>
    </row>
    <row r="241" spans="1:6" s="16" customFormat="1" x14ac:dyDescent="0.45">
      <c r="A241" s="9" t="s">
        <v>11</v>
      </c>
      <c r="B241" s="79"/>
      <c r="C241" s="76">
        <v>13400</v>
      </c>
      <c r="D241" s="75">
        <f t="shared" si="21"/>
        <v>558.33333333333337</v>
      </c>
      <c r="E241" s="75">
        <f t="shared" si="22"/>
        <v>1258.2159624413146</v>
      </c>
      <c r="F241" s="75">
        <f t="shared" si="23"/>
        <v>52.425665101721442</v>
      </c>
    </row>
    <row r="242" spans="1:6" s="18" customFormat="1" x14ac:dyDescent="0.45">
      <c r="A242" s="17" t="s">
        <v>12</v>
      </c>
      <c r="B242" s="80"/>
      <c r="C242" s="89">
        <f>SUM(C243:C248)</f>
        <v>55186.176446000005</v>
      </c>
      <c r="D242" s="75">
        <f t="shared" si="21"/>
        <v>2299.4240185833337</v>
      </c>
      <c r="E242" s="75">
        <f t="shared" si="22"/>
        <v>5181.8006052582159</v>
      </c>
      <c r="F242" s="75">
        <f t="shared" si="23"/>
        <v>215.90835855242565</v>
      </c>
    </row>
    <row r="243" spans="1:6" x14ac:dyDescent="0.45">
      <c r="A243" s="8" t="s">
        <v>13</v>
      </c>
      <c r="B243" s="75"/>
      <c r="C243" s="40">
        <v>55186.176446000005</v>
      </c>
      <c r="D243" s="75">
        <f t="shared" si="21"/>
        <v>2299.4240185833337</v>
      </c>
      <c r="E243" s="75">
        <f t="shared" si="22"/>
        <v>5181.8006052582159</v>
      </c>
      <c r="F243" s="75">
        <f t="shared" si="23"/>
        <v>215.90835855242565</v>
      </c>
    </row>
    <row r="244" spans="1:6" x14ac:dyDescent="0.45">
      <c r="A244" s="8" t="s">
        <v>14</v>
      </c>
      <c r="B244" s="75"/>
      <c r="C244" s="77">
        <v>0</v>
      </c>
      <c r="D244" s="75">
        <f t="shared" si="21"/>
        <v>0</v>
      </c>
      <c r="E244" s="75">
        <f t="shared" si="22"/>
        <v>0</v>
      </c>
      <c r="F244" s="75">
        <f t="shared" si="23"/>
        <v>0</v>
      </c>
    </row>
    <row r="245" spans="1:6" x14ac:dyDescent="0.45">
      <c r="A245" s="8" t="s">
        <v>38</v>
      </c>
      <c r="B245" s="75"/>
      <c r="C245" s="77">
        <v>0</v>
      </c>
      <c r="D245" s="75">
        <f t="shared" si="21"/>
        <v>0</v>
      </c>
      <c r="E245" s="75">
        <f t="shared" si="22"/>
        <v>0</v>
      </c>
      <c r="F245" s="75">
        <f t="shared" si="23"/>
        <v>0</v>
      </c>
    </row>
    <row r="246" spans="1:6" x14ac:dyDescent="0.45">
      <c r="A246" s="8" t="s">
        <v>15</v>
      </c>
      <c r="B246" s="75"/>
      <c r="C246" s="77">
        <v>0</v>
      </c>
      <c r="D246" s="75">
        <f t="shared" si="21"/>
        <v>0</v>
      </c>
      <c r="E246" s="75">
        <f t="shared" si="22"/>
        <v>0</v>
      </c>
      <c r="F246" s="75">
        <f t="shared" si="23"/>
        <v>0</v>
      </c>
    </row>
    <row r="247" spans="1:6" x14ac:dyDescent="0.45">
      <c r="A247" s="8" t="s">
        <v>17</v>
      </c>
      <c r="B247" s="75"/>
      <c r="C247" s="77">
        <v>0</v>
      </c>
      <c r="D247" s="75">
        <f t="shared" si="21"/>
        <v>0</v>
      </c>
      <c r="E247" s="75">
        <f t="shared" si="22"/>
        <v>0</v>
      </c>
      <c r="F247" s="75">
        <f t="shared" si="23"/>
        <v>0</v>
      </c>
    </row>
    <row r="248" spans="1:6" x14ac:dyDescent="0.45">
      <c r="A248" s="8" t="s">
        <v>18</v>
      </c>
      <c r="B248" s="75"/>
      <c r="C248" s="77">
        <v>0</v>
      </c>
      <c r="D248" s="75">
        <f t="shared" si="21"/>
        <v>0</v>
      </c>
      <c r="E248" s="75">
        <f t="shared" si="22"/>
        <v>0</v>
      </c>
      <c r="F248" s="75">
        <f t="shared" si="23"/>
        <v>0</v>
      </c>
    </row>
    <row r="249" spans="1:6" x14ac:dyDescent="0.45">
      <c r="A249" s="5" t="s">
        <v>20</v>
      </c>
      <c r="B249" s="73"/>
      <c r="C249" s="74">
        <f>SUM(C250:C252)</f>
        <v>40600</v>
      </c>
      <c r="D249" s="73">
        <f t="shared" si="21"/>
        <v>1691.6666666666667</v>
      </c>
      <c r="E249" s="73">
        <f t="shared" si="22"/>
        <v>3812.2065727699528</v>
      </c>
      <c r="F249" s="73">
        <f t="shared" si="23"/>
        <v>158.84194053208137</v>
      </c>
    </row>
    <row r="250" spans="1:6" s="15" customFormat="1" x14ac:dyDescent="0.45">
      <c r="A250" s="6" t="s">
        <v>37</v>
      </c>
      <c r="B250" s="78"/>
      <c r="C250" s="76">
        <v>3600</v>
      </c>
      <c r="D250" s="75">
        <f t="shared" si="21"/>
        <v>150</v>
      </c>
      <c r="E250" s="75">
        <f t="shared" si="22"/>
        <v>338.02816901408448</v>
      </c>
      <c r="F250" s="75">
        <f t="shared" si="23"/>
        <v>14.08450704225352</v>
      </c>
    </row>
    <row r="251" spans="1:6" s="16" customFormat="1" x14ac:dyDescent="0.45">
      <c r="A251" s="9" t="s">
        <v>11</v>
      </c>
      <c r="B251" s="79"/>
      <c r="C251" s="76">
        <v>37000</v>
      </c>
      <c r="D251" s="75">
        <f t="shared" si="21"/>
        <v>1541.6666666666667</v>
      </c>
      <c r="E251" s="75">
        <f t="shared" si="22"/>
        <v>3474.1784037558682</v>
      </c>
      <c r="F251" s="75">
        <f t="shared" si="23"/>
        <v>144.75743348982783</v>
      </c>
    </row>
    <row r="252" spans="1:6" s="18" customFormat="1" x14ac:dyDescent="0.45">
      <c r="A252" s="17" t="s">
        <v>12</v>
      </c>
      <c r="B252" s="80"/>
      <c r="C252" s="76">
        <f>SUM(C253:C258)</f>
        <v>0</v>
      </c>
      <c r="D252" s="75">
        <f t="shared" si="21"/>
        <v>0</v>
      </c>
      <c r="E252" s="75">
        <f t="shared" si="22"/>
        <v>0</v>
      </c>
      <c r="F252" s="75">
        <f t="shared" si="23"/>
        <v>0</v>
      </c>
    </row>
    <row r="253" spans="1:6" x14ac:dyDescent="0.45">
      <c r="A253" s="8" t="s">
        <v>13</v>
      </c>
      <c r="B253" s="75"/>
      <c r="C253" s="76">
        <v>0</v>
      </c>
      <c r="D253" s="75">
        <f t="shared" si="21"/>
        <v>0</v>
      </c>
      <c r="E253" s="75">
        <f t="shared" si="22"/>
        <v>0</v>
      </c>
      <c r="F253" s="75">
        <f t="shared" si="23"/>
        <v>0</v>
      </c>
    </row>
    <row r="254" spans="1:6" x14ac:dyDescent="0.45">
      <c r="A254" s="8" t="s">
        <v>14</v>
      </c>
      <c r="B254" s="75"/>
      <c r="C254" s="76">
        <v>0</v>
      </c>
      <c r="D254" s="75">
        <f t="shared" si="21"/>
        <v>0</v>
      </c>
      <c r="E254" s="75">
        <f t="shared" si="22"/>
        <v>0</v>
      </c>
      <c r="F254" s="75">
        <f t="shared" si="23"/>
        <v>0</v>
      </c>
    </row>
    <row r="255" spans="1:6" x14ac:dyDescent="0.45">
      <c r="A255" s="8" t="s">
        <v>38</v>
      </c>
      <c r="B255" s="75"/>
      <c r="C255" s="76">
        <v>0</v>
      </c>
      <c r="D255" s="75">
        <f t="shared" si="21"/>
        <v>0</v>
      </c>
      <c r="E255" s="75">
        <f t="shared" si="22"/>
        <v>0</v>
      </c>
      <c r="F255" s="75">
        <f t="shared" si="23"/>
        <v>0</v>
      </c>
    </row>
    <row r="256" spans="1:6" x14ac:dyDescent="0.45">
      <c r="A256" s="8" t="s">
        <v>15</v>
      </c>
      <c r="B256" s="75"/>
      <c r="C256" s="76">
        <v>0</v>
      </c>
      <c r="D256" s="75">
        <f t="shared" si="21"/>
        <v>0</v>
      </c>
      <c r="E256" s="75">
        <f t="shared" si="22"/>
        <v>0</v>
      </c>
      <c r="F256" s="75">
        <f t="shared" si="23"/>
        <v>0</v>
      </c>
    </row>
    <row r="257" spans="1:6" x14ac:dyDescent="0.45">
      <c r="A257" s="8" t="s">
        <v>17</v>
      </c>
      <c r="B257" s="75"/>
      <c r="C257" s="77">
        <v>0</v>
      </c>
      <c r="D257" s="75">
        <f t="shared" si="21"/>
        <v>0</v>
      </c>
      <c r="E257" s="75">
        <f t="shared" si="22"/>
        <v>0</v>
      </c>
      <c r="F257" s="75">
        <f t="shared" si="23"/>
        <v>0</v>
      </c>
    </row>
    <row r="258" spans="1:6" x14ac:dyDescent="0.45">
      <c r="A258" s="8" t="s">
        <v>18</v>
      </c>
      <c r="B258" s="75"/>
      <c r="C258" s="77">
        <v>0</v>
      </c>
      <c r="D258" s="75">
        <f t="shared" si="21"/>
        <v>0</v>
      </c>
      <c r="E258" s="75">
        <f t="shared" si="22"/>
        <v>0</v>
      </c>
      <c r="F258" s="75">
        <f t="shared" si="23"/>
        <v>0</v>
      </c>
    </row>
    <row r="259" spans="1:6" x14ac:dyDescent="0.45">
      <c r="A259" s="3" t="s">
        <v>31</v>
      </c>
      <c r="B259" s="82"/>
      <c r="C259" s="90"/>
      <c r="D259" s="82"/>
      <c r="E259" s="82"/>
      <c r="F259" s="82"/>
    </row>
    <row r="260" spans="1:6" ht="38.4" x14ac:dyDescent="0.45">
      <c r="A260" s="14" t="s">
        <v>36</v>
      </c>
      <c r="B260" s="84"/>
      <c r="C260" s="85">
        <f>C261+C271+C281</f>
        <v>384686.176446</v>
      </c>
      <c r="D260" s="84">
        <f>C260/24</f>
        <v>16028.590685249999</v>
      </c>
      <c r="E260" s="84">
        <f>C260/10.65</f>
        <v>36120.767741408446</v>
      </c>
      <c r="F260" s="84">
        <f>E260/24</f>
        <v>1505.0319892253519</v>
      </c>
    </row>
    <row r="261" spans="1:6" x14ac:dyDescent="0.45">
      <c r="A261" s="5" t="s">
        <v>7</v>
      </c>
      <c r="B261" s="73"/>
      <c r="C261" s="74">
        <f>SUM(C262:C264)</f>
        <v>262500</v>
      </c>
      <c r="D261" s="73">
        <f t="shared" ref="D261:D290" si="24">C261/24</f>
        <v>10937.5</v>
      </c>
      <c r="E261" s="73">
        <f t="shared" ref="E261:E290" si="25">C261/10.65</f>
        <v>24647.887323943662</v>
      </c>
      <c r="F261" s="73">
        <f t="shared" ref="F261:F290" si="26">E261/24</f>
        <v>1026.9953051643192</v>
      </c>
    </row>
    <row r="262" spans="1:6" s="15" customFormat="1" x14ac:dyDescent="0.45">
      <c r="A262" s="6" t="s">
        <v>37</v>
      </c>
      <c r="B262" s="78"/>
      <c r="C262" s="76">
        <v>244000</v>
      </c>
      <c r="D262" s="75">
        <f t="shared" si="24"/>
        <v>10166.666666666666</v>
      </c>
      <c r="E262" s="75">
        <f t="shared" si="25"/>
        <v>22910.798122065728</v>
      </c>
      <c r="F262" s="75">
        <f t="shared" si="26"/>
        <v>954.61658841940528</v>
      </c>
    </row>
    <row r="263" spans="1:6" s="16" customFormat="1" x14ac:dyDescent="0.45">
      <c r="A263" s="9" t="s">
        <v>11</v>
      </c>
      <c r="B263" s="79"/>
      <c r="C263" s="77">
        <v>300</v>
      </c>
      <c r="D263" s="75">
        <f t="shared" si="24"/>
        <v>12.5</v>
      </c>
      <c r="E263" s="75">
        <f t="shared" si="25"/>
        <v>28.16901408450704</v>
      </c>
      <c r="F263" s="75">
        <f t="shared" si="26"/>
        <v>1.1737089201877933</v>
      </c>
    </row>
    <row r="264" spans="1:6" s="18" customFormat="1" x14ac:dyDescent="0.45">
      <c r="A264" s="17" t="s">
        <v>12</v>
      </c>
      <c r="B264" s="80"/>
      <c r="C264" s="77">
        <f>SUM(C265:C270)</f>
        <v>18200</v>
      </c>
      <c r="D264" s="75">
        <f t="shared" si="24"/>
        <v>758.33333333333337</v>
      </c>
      <c r="E264" s="75">
        <f t="shared" si="25"/>
        <v>1708.9201877934272</v>
      </c>
      <c r="F264" s="75">
        <f t="shared" si="26"/>
        <v>71.205007824726138</v>
      </c>
    </row>
    <row r="265" spans="1:6" x14ac:dyDescent="0.45">
      <c r="A265" s="8" t="s">
        <v>13</v>
      </c>
      <c r="B265" s="87">
        <v>73450</v>
      </c>
      <c r="C265" s="77">
        <v>18200</v>
      </c>
      <c r="D265" s="75">
        <f t="shared" si="24"/>
        <v>758.33333333333337</v>
      </c>
      <c r="E265" s="75">
        <f t="shared" si="25"/>
        <v>1708.9201877934272</v>
      </c>
      <c r="F265" s="75">
        <f t="shared" si="26"/>
        <v>71.205007824726138</v>
      </c>
    </row>
    <row r="266" spans="1:6" x14ac:dyDescent="0.45">
      <c r="A266" s="8" t="s">
        <v>14</v>
      </c>
      <c r="B266" s="86">
        <v>45386.7</v>
      </c>
      <c r="C266" s="77">
        <v>0</v>
      </c>
      <c r="D266" s="75">
        <f t="shared" si="24"/>
        <v>0</v>
      </c>
      <c r="E266" s="75">
        <f t="shared" si="25"/>
        <v>0</v>
      </c>
      <c r="F266" s="75">
        <f t="shared" si="26"/>
        <v>0</v>
      </c>
    </row>
    <row r="267" spans="1:6" x14ac:dyDescent="0.45">
      <c r="A267" s="8" t="s">
        <v>38</v>
      </c>
      <c r="B267" s="86">
        <v>57541.599999999999</v>
      </c>
      <c r="C267" s="77">
        <v>0</v>
      </c>
      <c r="D267" s="75">
        <f t="shared" si="24"/>
        <v>0</v>
      </c>
      <c r="E267" s="75">
        <f t="shared" si="25"/>
        <v>0</v>
      </c>
      <c r="F267" s="75">
        <f t="shared" si="26"/>
        <v>0</v>
      </c>
    </row>
    <row r="268" spans="1:6" x14ac:dyDescent="0.45">
      <c r="A268" s="8" t="s">
        <v>15</v>
      </c>
      <c r="B268" s="86">
        <v>46042</v>
      </c>
      <c r="C268" s="77">
        <v>0</v>
      </c>
      <c r="D268" s="75">
        <f t="shared" si="24"/>
        <v>0</v>
      </c>
      <c r="E268" s="75">
        <f t="shared" si="25"/>
        <v>0</v>
      </c>
      <c r="F268" s="75">
        <f t="shared" si="26"/>
        <v>0</v>
      </c>
    </row>
    <row r="269" spans="1:6" x14ac:dyDescent="0.45">
      <c r="A269" s="8" t="s">
        <v>17</v>
      </c>
      <c r="B269" s="86">
        <v>121131.8</v>
      </c>
      <c r="C269" s="77">
        <v>0</v>
      </c>
      <c r="D269" s="75">
        <f t="shared" si="24"/>
        <v>0</v>
      </c>
      <c r="E269" s="75">
        <f t="shared" si="25"/>
        <v>0</v>
      </c>
      <c r="F269" s="75">
        <f t="shared" si="26"/>
        <v>0</v>
      </c>
    </row>
    <row r="270" spans="1:6" x14ac:dyDescent="0.45">
      <c r="A270" s="8" t="s">
        <v>18</v>
      </c>
      <c r="B270" s="86">
        <v>188379.9</v>
      </c>
      <c r="C270" s="77">
        <v>0</v>
      </c>
      <c r="D270" s="75">
        <f t="shared" si="24"/>
        <v>0</v>
      </c>
      <c r="E270" s="75">
        <f t="shared" si="25"/>
        <v>0</v>
      </c>
      <c r="F270" s="75">
        <f t="shared" si="26"/>
        <v>0</v>
      </c>
    </row>
    <row r="271" spans="1:6" x14ac:dyDescent="0.45">
      <c r="A271" s="5" t="s">
        <v>29</v>
      </c>
      <c r="B271" s="73"/>
      <c r="C271" s="74">
        <f>SUM(C272:C274)</f>
        <v>77186.176445999998</v>
      </c>
      <c r="D271" s="73">
        <f t="shared" si="24"/>
        <v>3216.0906852499998</v>
      </c>
      <c r="E271" s="73">
        <f t="shared" si="25"/>
        <v>7247.5283047887324</v>
      </c>
      <c r="F271" s="73">
        <f t="shared" si="26"/>
        <v>301.98034603286385</v>
      </c>
    </row>
    <row r="272" spans="1:6" s="15" customFormat="1" x14ac:dyDescent="0.45">
      <c r="A272" s="6" t="s">
        <v>37</v>
      </c>
      <c r="B272" s="78"/>
      <c r="C272" s="76">
        <v>8600</v>
      </c>
      <c r="D272" s="75">
        <f t="shared" si="24"/>
        <v>358.33333333333331</v>
      </c>
      <c r="E272" s="75">
        <f t="shared" si="25"/>
        <v>807.5117370892018</v>
      </c>
      <c r="F272" s="75">
        <f t="shared" si="26"/>
        <v>33.646322378716739</v>
      </c>
    </row>
    <row r="273" spans="1:6" s="16" customFormat="1" x14ac:dyDescent="0.45">
      <c r="A273" s="9" t="s">
        <v>11</v>
      </c>
      <c r="B273" s="79"/>
      <c r="C273" s="76">
        <v>13400</v>
      </c>
      <c r="D273" s="75">
        <f t="shared" si="24"/>
        <v>558.33333333333337</v>
      </c>
      <c r="E273" s="75">
        <f t="shared" si="25"/>
        <v>1258.2159624413146</v>
      </c>
      <c r="F273" s="75">
        <f t="shared" si="26"/>
        <v>52.425665101721442</v>
      </c>
    </row>
    <row r="274" spans="1:6" s="18" customFormat="1" x14ac:dyDescent="0.45">
      <c r="A274" s="17" t="s">
        <v>12</v>
      </c>
      <c r="B274" s="80"/>
      <c r="C274" s="89">
        <f>SUM(C275:C280)</f>
        <v>55186.176446000005</v>
      </c>
      <c r="D274" s="75">
        <f t="shared" si="24"/>
        <v>2299.4240185833337</v>
      </c>
      <c r="E274" s="75">
        <f t="shared" si="25"/>
        <v>5181.8006052582159</v>
      </c>
      <c r="F274" s="75">
        <f t="shared" si="26"/>
        <v>215.90835855242565</v>
      </c>
    </row>
    <row r="275" spans="1:6" x14ac:dyDescent="0.45">
      <c r="A275" s="8" t="s">
        <v>13</v>
      </c>
      <c r="B275" s="75"/>
      <c r="C275" s="40">
        <v>55186.176446000005</v>
      </c>
      <c r="D275" s="75">
        <f t="shared" si="24"/>
        <v>2299.4240185833337</v>
      </c>
      <c r="E275" s="75">
        <f t="shared" si="25"/>
        <v>5181.8006052582159</v>
      </c>
      <c r="F275" s="75">
        <f t="shared" si="26"/>
        <v>215.90835855242565</v>
      </c>
    </row>
    <row r="276" spans="1:6" x14ac:dyDescent="0.45">
      <c r="A276" s="8" t="s">
        <v>14</v>
      </c>
      <c r="B276" s="75"/>
      <c r="C276" s="77">
        <v>0</v>
      </c>
      <c r="D276" s="75">
        <f t="shared" si="24"/>
        <v>0</v>
      </c>
      <c r="E276" s="75">
        <f t="shared" si="25"/>
        <v>0</v>
      </c>
      <c r="F276" s="75">
        <f t="shared" si="26"/>
        <v>0</v>
      </c>
    </row>
    <row r="277" spans="1:6" x14ac:dyDescent="0.45">
      <c r="A277" s="8" t="s">
        <v>38</v>
      </c>
      <c r="B277" s="75"/>
      <c r="C277" s="77">
        <v>0</v>
      </c>
      <c r="D277" s="75">
        <f t="shared" si="24"/>
        <v>0</v>
      </c>
      <c r="E277" s="75">
        <f t="shared" si="25"/>
        <v>0</v>
      </c>
      <c r="F277" s="75">
        <f t="shared" si="26"/>
        <v>0</v>
      </c>
    </row>
    <row r="278" spans="1:6" x14ac:dyDescent="0.45">
      <c r="A278" s="8" t="s">
        <v>15</v>
      </c>
      <c r="B278" s="75"/>
      <c r="C278" s="77">
        <v>0</v>
      </c>
      <c r="D278" s="75">
        <f t="shared" si="24"/>
        <v>0</v>
      </c>
      <c r="E278" s="75">
        <f t="shared" si="25"/>
        <v>0</v>
      </c>
      <c r="F278" s="75">
        <f t="shared" si="26"/>
        <v>0</v>
      </c>
    </row>
    <row r="279" spans="1:6" x14ac:dyDescent="0.45">
      <c r="A279" s="8" t="s">
        <v>17</v>
      </c>
      <c r="B279" s="75"/>
      <c r="C279" s="77">
        <v>0</v>
      </c>
      <c r="D279" s="75">
        <f t="shared" si="24"/>
        <v>0</v>
      </c>
      <c r="E279" s="75">
        <f t="shared" si="25"/>
        <v>0</v>
      </c>
      <c r="F279" s="75">
        <f t="shared" si="26"/>
        <v>0</v>
      </c>
    </row>
    <row r="280" spans="1:6" x14ac:dyDescent="0.45">
      <c r="A280" s="8" t="s">
        <v>18</v>
      </c>
      <c r="B280" s="75"/>
      <c r="C280" s="77">
        <v>0</v>
      </c>
      <c r="D280" s="75">
        <f t="shared" si="24"/>
        <v>0</v>
      </c>
      <c r="E280" s="75">
        <f t="shared" si="25"/>
        <v>0</v>
      </c>
      <c r="F280" s="75">
        <f t="shared" si="26"/>
        <v>0</v>
      </c>
    </row>
    <row r="281" spans="1:6" x14ac:dyDescent="0.45">
      <c r="A281" s="5" t="s">
        <v>20</v>
      </c>
      <c r="B281" s="73"/>
      <c r="C281" s="74">
        <f>SUM(C282:C284)</f>
        <v>45000</v>
      </c>
      <c r="D281" s="73">
        <f t="shared" si="24"/>
        <v>1875</v>
      </c>
      <c r="E281" s="73">
        <f t="shared" si="25"/>
        <v>4225.3521126760561</v>
      </c>
      <c r="F281" s="73">
        <f t="shared" si="26"/>
        <v>176.05633802816899</v>
      </c>
    </row>
    <row r="282" spans="1:6" s="15" customFormat="1" x14ac:dyDescent="0.45">
      <c r="A282" s="6" t="s">
        <v>37</v>
      </c>
      <c r="B282" s="78"/>
      <c r="C282" s="76">
        <v>2000</v>
      </c>
      <c r="D282" s="75">
        <f t="shared" si="24"/>
        <v>83.333333333333329</v>
      </c>
      <c r="E282" s="75">
        <f t="shared" si="25"/>
        <v>187.79342723004694</v>
      </c>
      <c r="F282" s="75">
        <f t="shared" si="26"/>
        <v>7.8247261345852896</v>
      </c>
    </row>
    <row r="283" spans="1:6" s="16" customFormat="1" x14ac:dyDescent="0.45">
      <c r="A283" s="9" t="s">
        <v>11</v>
      </c>
      <c r="B283" s="79"/>
      <c r="C283" s="76">
        <v>43000</v>
      </c>
      <c r="D283" s="75">
        <f t="shared" si="24"/>
        <v>1791.6666666666667</v>
      </c>
      <c r="E283" s="75">
        <f t="shared" si="25"/>
        <v>4037.5586854460093</v>
      </c>
      <c r="F283" s="75">
        <f t="shared" si="26"/>
        <v>168.23161189358373</v>
      </c>
    </row>
    <row r="284" spans="1:6" s="18" customFormat="1" x14ac:dyDescent="0.45">
      <c r="A284" s="17" t="s">
        <v>12</v>
      </c>
      <c r="B284" s="80"/>
      <c r="C284" s="77">
        <f>SUM(C285:C290)</f>
        <v>0</v>
      </c>
      <c r="D284" s="75">
        <f t="shared" si="24"/>
        <v>0</v>
      </c>
      <c r="E284" s="75">
        <f t="shared" si="25"/>
        <v>0</v>
      </c>
      <c r="F284" s="75">
        <f t="shared" si="26"/>
        <v>0</v>
      </c>
    </row>
    <row r="285" spans="1:6" x14ac:dyDescent="0.45">
      <c r="A285" s="8" t="s">
        <v>13</v>
      </c>
      <c r="B285" s="75"/>
      <c r="C285" s="77">
        <v>0</v>
      </c>
      <c r="D285" s="75">
        <f t="shared" si="24"/>
        <v>0</v>
      </c>
      <c r="E285" s="75">
        <f t="shared" si="25"/>
        <v>0</v>
      </c>
      <c r="F285" s="75">
        <f t="shared" si="26"/>
        <v>0</v>
      </c>
    </row>
    <row r="286" spans="1:6" x14ac:dyDescent="0.45">
      <c r="A286" s="8" t="s">
        <v>14</v>
      </c>
      <c r="B286" s="75"/>
      <c r="C286" s="77">
        <v>0</v>
      </c>
      <c r="D286" s="75">
        <f t="shared" si="24"/>
        <v>0</v>
      </c>
      <c r="E286" s="75">
        <f t="shared" si="25"/>
        <v>0</v>
      </c>
      <c r="F286" s="75">
        <f t="shared" si="26"/>
        <v>0</v>
      </c>
    </row>
    <row r="287" spans="1:6" x14ac:dyDescent="0.45">
      <c r="A287" s="8" t="s">
        <v>38</v>
      </c>
      <c r="B287" s="75"/>
      <c r="C287" s="77">
        <v>0</v>
      </c>
      <c r="D287" s="75">
        <f t="shared" si="24"/>
        <v>0</v>
      </c>
      <c r="E287" s="75">
        <f t="shared" si="25"/>
        <v>0</v>
      </c>
      <c r="F287" s="75">
        <f t="shared" si="26"/>
        <v>0</v>
      </c>
    </row>
    <row r="288" spans="1:6" x14ac:dyDescent="0.45">
      <c r="A288" s="8" t="s">
        <v>15</v>
      </c>
      <c r="B288" s="75"/>
      <c r="C288" s="77">
        <v>0</v>
      </c>
      <c r="D288" s="75">
        <f t="shared" si="24"/>
        <v>0</v>
      </c>
      <c r="E288" s="75">
        <f t="shared" si="25"/>
        <v>0</v>
      </c>
      <c r="F288" s="75">
        <f t="shared" si="26"/>
        <v>0</v>
      </c>
    </row>
    <row r="289" spans="1:6" x14ac:dyDescent="0.45">
      <c r="A289" s="8" t="s">
        <v>17</v>
      </c>
      <c r="B289" s="75"/>
      <c r="C289" s="77">
        <v>0</v>
      </c>
      <c r="D289" s="75">
        <f t="shared" si="24"/>
        <v>0</v>
      </c>
      <c r="E289" s="75">
        <f t="shared" si="25"/>
        <v>0</v>
      </c>
      <c r="F289" s="75">
        <f t="shared" si="26"/>
        <v>0</v>
      </c>
    </row>
    <row r="290" spans="1:6" x14ac:dyDescent="0.45">
      <c r="A290" s="8" t="s">
        <v>18</v>
      </c>
      <c r="B290" s="75"/>
      <c r="C290" s="77">
        <v>0</v>
      </c>
      <c r="D290" s="75">
        <f t="shared" si="24"/>
        <v>0</v>
      </c>
      <c r="E290" s="75">
        <f t="shared" si="25"/>
        <v>0</v>
      </c>
      <c r="F290" s="75">
        <f t="shared" si="26"/>
        <v>0</v>
      </c>
    </row>
    <row r="291" spans="1:6" x14ac:dyDescent="0.45">
      <c r="A291" s="3" t="s">
        <v>32</v>
      </c>
      <c r="B291" s="82"/>
      <c r="C291" s="83"/>
      <c r="D291" s="82"/>
      <c r="E291" s="82"/>
      <c r="F291" s="82"/>
    </row>
    <row r="292" spans="1:6" ht="38.4" x14ac:dyDescent="0.45">
      <c r="A292" s="14" t="s">
        <v>36</v>
      </c>
      <c r="B292" s="84"/>
      <c r="C292" s="85">
        <f>C293+C303+C313</f>
        <v>442386.176446</v>
      </c>
      <c r="D292" s="84">
        <f>C292/24</f>
        <v>18432.757351916665</v>
      </c>
      <c r="E292" s="84">
        <f>C292/10.65</f>
        <v>41538.608116995303</v>
      </c>
      <c r="F292" s="84">
        <f>E292/24</f>
        <v>1730.7753382081376</v>
      </c>
    </row>
    <row r="293" spans="1:6" x14ac:dyDescent="0.45">
      <c r="A293" s="5" t="s">
        <v>7</v>
      </c>
      <c r="B293" s="73"/>
      <c r="C293" s="74">
        <f>SUM(C294:C296)</f>
        <v>262500</v>
      </c>
      <c r="D293" s="73">
        <f t="shared" ref="D293:D322" si="27">C293/24</f>
        <v>10937.5</v>
      </c>
      <c r="E293" s="73">
        <f t="shared" ref="E293:E322" si="28">C293/10.65</f>
        <v>24647.887323943662</v>
      </c>
      <c r="F293" s="73">
        <f t="shared" ref="F293:F322" si="29">E293/24</f>
        <v>1026.9953051643192</v>
      </c>
    </row>
    <row r="294" spans="1:6" s="15" customFormat="1" x14ac:dyDescent="0.45">
      <c r="A294" s="6" t="s">
        <v>37</v>
      </c>
      <c r="B294" s="78"/>
      <c r="C294" s="76">
        <v>244000</v>
      </c>
      <c r="D294" s="75">
        <f t="shared" si="27"/>
        <v>10166.666666666666</v>
      </c>
      <c r="E294" s="75">
        <f t="shared" si="28"/>
        <v>22910.798122065728</v>
      </c>
      <c r="F294" s="75">
        <f t="shared" si="29"/>
        <v>954.61658841940528</v>
      </c>
    </row>
    <row r="295" spans="1:6" s="16" customFormat="1" x14ac:dyDescent="0.45">
      <c r="A295" s="9" t="s">
        <v>11</v>
      </c>
      <c r="B295" s="79"/>
      <c r="C295" s="77">
        <v>300</v>
      </c>
      <c r="D295" s="75">
        <f t="shared" si="27"/>
        <v>12.5</v>
      </c>
      <c r="E295" s="75">
        <f t="shared" si="28"/>
        <v>28.16901408450704</v>
      </c>
      <c r="F295" s="75">
        <f t="shared" si="29"/>
        <v>1.1737089201877933</v>
      </c>
    </row>
    <row r="296" spans="1:6" s="18" customFormat="1" x14ac:dyDescent="0.45">
      <c r="A296" s="17" t="s">
        <v>12</v>
      </c>
      <c r="B296" s="80"/>
      <c r="C296" s="77">
        <f>SUM(C297:C302)</f>
        <v>18200</v>
      </c>
      <c r="D296" s="75">
        <f t="shared" si="27"/>
        <v>758.33333333333337</v>
      </c>
      <c r="E296" s="75">
        <f t="shared" si="28"/>
        <v>1708.9201877934272</v>
      </c>
      <c r="F296" s="75">
        <f t="shared" si="29"/>
        <v>71.205007824726138</v>
      </c>
    </row>
    <row r="297" spans="1:6" x14ac:dyDescent="0.45">
      <c r="A297" s="8" t="s">
        <v>13</v>
      </c>
      <c r="B297" s="87">
        <v>73450</v>
      </c>
      <c r="C297" s="77">
        <v>18200</v>
      </c>
      <c r="D297" s="75">
        <f t="shared" si="27"/>
        <v>758.33333333333337</v>
      </c>
      <c r="E297" s="75">
        <f t="shared" si="28"/>
        <v>1708.9201877934272</v>
      </c>
      <c r="F297" s="75">
        <f t="shared" si="29"/>
        <v>71.205007824726138</v>
      </c>
    </row>
    <row r="298" spans="1:6" x14ac:dyDescent="0.45">
      <c r="A298" s="8" t="s">
        <v>14</v>
      </c>
      <c r="B298" s="86">
        <v>45386.7</v>
      </c>
      <c r="C298" s="77">
        <v>0</v>
      </c>
      <c r="D298" s="75">
        <f t="shared" si="27"/>
        <v>0</v>
      </c>
      <c r="E298" s="75">
        <f t="shared" si="28"/>
        <v>0</v>
      </c>
      <c r="F298" s="75">
        <f t="shared" si="29"/>
        <v>0</v>
      </c>
    </row>
    <row r="299" spans="1:6" x14ac:dyDescent="0.45">
      <c r="A299" s="8" t="s">
        <v>38</v>
      </c>
      <c r="B299" s="86">
        <v>57541.599999999999</v>
      </c>
      <c r="C299" s="77">
        <v>0</v>
      </c>
      <c r="D299" s="75">
        <f t="shared" si="27"/>
        <v>0</v>
      </c>
      <c r="E299" s="75">
        <f t="shared" si="28"/>
        <v>0</v>
      </c>
      <c r="F299" s="75">
        <f t="shared" si="29"/>
        <v>0</v>
      </c>
    </row>
    <row r="300" spans="1:6" x14ac:dyDescent="0.45">
      <c r="A300" s="8" t="s">
        <v>15</v>
      </c>
      <c r="B300" s="86">
        <v>46042</v>
      </c>
      <c r="C300" s="77">
        <v>0</v>
      </c>
      <c r="D300" s="75">
        <f t="shared" si="27"/>
        <v>0</v>
      </c>
      <c r="E300" s="75">
        <f t="shared" si="28"/>
        <v>0</v>
      </c>
      <c r="F300" s="75">
        <f t="shared" si="29"/>
        <v>0</v>
      </c>
    </row>
    <row r="301" spans="1:6" x14ac:dyDescent="0.45">
      <c r="A301" s="8" t="s">
        <v>17</v>
      </c>
      <c r="B301" s="86">
        <v>121131.8</v>
      </c>
      <c r="C301" s="77">
        <v>0</v>
      </c>
      <c r="D301" s="75">
        <f t="shared" si="27"/>
        <v>0</v>
      </c>
      <c r="E301" s="75">
        <f t="shared" si="28"/>
        <v>0</v>
      </c>
      <c r="F301" s="75">
        <f t="shared" si="29"/>
        <v>0</v>
      </c>
    </row>
    <row r="302" spans="1:6" x14ac:dyDescent="0.45">
      <c r="A302" s="8" t="s">
        <v>18</v>
      </c>
      <c r="B302" s="86">
        <v>188379.9</v>
      </c>
      <c r="C302" s="77">
        <v>0</v>
      </c>
      <c r="D302" s="75">
        <f t="shared" si="27"/>
        <v>0</v>
      </c>
      <c r="E302" s="75">
        <f t="shared" si="28"/>
        <v>0</v>
      </c>
      <c r="F302" s="75">
        <f t="shared" si="29"/>
        <v>0</v>
      </c>
    </row>
    <row r="303" spans="1:6" x14ac:dyDescent="0.45">
      <c r="A303" s="5" t="s">
        <v>33</v>
      </c>
      <c r="B303" s="73"/>
      <c r="C303" s="74">
        <f>SUM(C304:C306)</f>
        <v>115486.176446</v>
      </c>
      <c r="D303" s="73">
        <f t="shared" si="27"/>
        <v>4811.9240185833332</v>
      </c>
      <c r="E303" s="73">
        <f t="shared" si="28"/>
        <v>10843.772436244131</v>
      </c>
      <c r="F303" s="73">
        <f t="shared" si="29"/>
        <v>451.82385151017212</v>
      </c>
    </row>
    <row r="304" spans="1:6" s="15" customFormat="1" x14ac:dyDescent="0.45">
      <c r="A304" s="6" t="s">
        <v>37</v>
      </c>
      <c r="B304" s="78"/>
      <c r="C304" s="76">
        <v>3300</v>
      </c>
      <c r="D304" s="75">
        <f t="shared" si="27"/>
        <v>137.5</v>
      </c>
      <c r="E304" s="75">
        <f t="shared" si="28"/>
        <v>309.85915492957747</v>
      </c>
      <c r="F304" s="75">
        <f t="shared" si="29"/>
        <v>12.910798122065728</v>
      </c>
    </row>
    <row r="305" spans="1:6" s="16" customFormat="1" x14ac:dyDescent="0.45">
      <c r="A305" s="9" t="s">
        <v>11</v>
      </c>
      <c r="B305" s="79"/>
      <c r="C305" s="76">
        <v>57000</v>
      </c>
      <c r="D305" s="75">
        <f t="shared" si="27"/>
        <v>2375</v>
      </c>
      <c r="E305" s="75">
        <f t="shared" si="28"/>
        <v>5352.1126760563375</v>
      </c>
      <c r="F305" s="75">
        <f t="shared" si="29"/>
        <v>223.00469483568074</v>
      </c>
    </row>
    <row r="306" spans="1:6" s="18" customFormat="1" x14ac:dyDescent="0.45">
      <c r="A306" s="17" t="s">
        <v>12</v>
      </c>
      <c r="B306" s="80"/>
      <c r="C306" s="89">
        <f>SUM(C307:C312)</f>
        <v>55186.176446000005</v>
      </c>
      <c r="D306" s="75">
        <f t="shared" si="27"/>
        <v>2299.4240185833337</v>
      </c>
      <c r="E306" s="75">
        <f t="shared" si="28"/>
        <v>5181.8006052582159</v>
      </c>
      <c r="F306" s="75">
        <f t="shared" si="29"/>
        <v>215.90835855242565</v>
      </c>
    </row>
    <row r="307" spans="1:6" x14ac:dyDescent="0.45">
      <c r="A307" s="8" t="s">
        <v>13</v>
      </c>
      <c r="B307" s="75"/>
      <c r="C307" s="40">
        <v>55186.176446000005</v>
      </c>
      <c r="D307" s="75">
        <f t="shared" si="27"/>
        <v>2299.4240185833337</v>
      </c>
      <c r="E307" s="75">
        <f t="shared" si="28"/>
        <v>5181.8006052582159</v>
      </c>
      <c r="F307" s="75">
        <f t="shared" si="29"/>
        <v>215.90835855242565</v>
      </c>
    </row>
    <row r="308" spans="1:6" x14ac:dyDescent="0.45">
      <c r="A308" s="8" t="s">
        <v>14</v>
      </c>
      <c r="B308" s="75"/>
      <c r="C308" s="76">
        <v>0</v>
      </c>
      <c r="D308" s="75">
        <f t="shared" si="27"/>
        <v>0</v>
      </c>
      <c r="E308" s="75">
        <f t="shared" si="28"/>
        <v>0</v>
      </c>
      <c r="F308" s="75">
        <f t="shared" si="29"/>
        <v>0</v>
      </c>
    </row>
    <row r="309" spans="1:6" x14ac:dyDescent="0.45">
      <c r="A309" s="8" t="s">
        <v>38</v>
      </c>
      <c r="B309" s="75"/>
      <c r="C309" s="77">
        <v>0</v>
      </c>
      <c r="D309" s="75">
        <f t="shared" si="27"/>
        <v>0</v>
      </c>
      <c r="E309" s="75">
        <f t="shared" si="28"/>
        <v>0</v>
      </c>
      <c r="F309" s="75">
        <f t="shared" si="29"/>
        <v>0</v>
      </c>
    </row>
    <row r="310" spans="1:6" x14ac:dyDescent="0.45">
      <c r="A310" s="8" t="s">
        <v>15</v>
      </c>
      <c r="B310" s="75"/>
      <c r="C310" s="77">
        <v>0</v>
      </c>
      <c r="D310" s="75">
        <f t="shared" si="27"/>
        <v>0</v>
      </c>
      <c r="E310" s="75">
        <f t="shared" si="28"/>
        <v>0</v>
      </c>
      <c r="F310" s="75">
        <f t="shared" si="29"/>
        <v>0</v>
      </c>
    </row>
    <row r="311" spans="1:6" x14ac:dyDescent="0.45">
      <c r="A311" s="8" t="s">
        <v>17</v>
      </c>
      <c r="B311" s="75"/>
      <c r="C311" s="77">
        <v>0</v>
      </c>
      <c r="D311" s="75">
        <f t="shared" si="27"/>
        <v>0</v>
      </c>
      <c r="E311" s="75">
        <f t="shared" si="28"/>
        <v>0</v>
      </c>
      <c r="F311" s="75">
        <f t="shared" si="29"/>
        <v>0</v>
      </c>
    </row>
    <row r="312" spans="1:6" x14ac:dyDescent="0.45">
      <c r="A312" s="8" t="s">
        <v>18</v>
      </c>
      <c r="B312" s="75"/>
      <c r="C312" s="77">
        <v>0</v>
      </c>
      <c r="D312" s="75">
        <f t="shared" si="27"/>
        <v>0</v>
      </c>
      <c r="E312" s="75">
        <f t="shared" si="28"/>
        <v>0</v>
      </c>
      <c r="F312" s="75">
        <f t="shared" si="29"/>
        <v>0</v>
      </c>
    </row>
    <row r="313" spans="1:6" x14ac:dyDescent="0.45">
      <c r="A313" s="5" t="s">
        <v>20</v>
      </c>
      <c r="B313" s="73"/>
      <c r="C313" s="74">
        <f>SUM(C314:C316)</f>
        <v>64400</v>
      </c>
      <c r="D313" s="73">
        <f t="shared" si="27"/>
        <v>2683.3333333333335</v>
      </c>
      <c r="E313" s="73">
        <f t="shared" si="28"/>
        <v>6046.9483568075111</v>
      </c>
      <c r="F313" s="73">
        <f t="shared" si="29"/>
        <v>251.95618153364629</v>
      </c>
    </row>
    <row r="314" spans="1:6" s="15" customFormat="1" x14ac:dyDescent="0.45">
      <c r="A314" s="6" t="s">
        <v>37</v>
      </c>
      <c r="B314" s="78"/>
      <c r="C314" s="76">
        <v>10200</v>
      </c>
      <c r="D314" s="75">
        <f t="shared" si="27"/>
        <v>425</v>
      </c>
      <c r="E314" s="75">
        <f t="shared" si="28"/>
        <v>957.74647887323943</v>
      </c>
      <c r="F314" s="75">
        <f t="shared" si="29"/>
        <v>39.906103286384976</v>
      </c>
    </row>
    <row r="315" spans="1:6" s="16" customFormat="1" x14ac:dyDescent="0.45">
      <c r="A315" s="9" t="s">
        <v>11</v>
      </c>
      <c r="B315" s="79"/>
      <c r="C315" s="76">
        <v>54200</v>
      </c>
      <c r="D315" s="75">
        <f t="shared" si="27"/>
        <v>2258.3333333333335</v>
      </c>
      <c r="E315" s="75">
        <f t="shared" si="28"/>
        <v>5089.2018779342725</v>
      </c>
      <c r="F315" s="75">
        <f t="shared" si="29"/>
        <v>212.05007824726135</v>
      </c>
    </row>
    <row r="316" spans="1:6" s="18" customFormat="1" x14ac:dyDescent="0.45">
      <c r="A316" s="17" t="s">
        <v>12</v>
      </c>
      <c r="B316" s="80"/>
      <c r="C316" s="77">
        <f>SUM(C317:C322)</f>
        <v>0</v>
      </c>
      <c r="D316" s="75">
        <f t="shared" si="27"/>
        <v>0</v>
      </c>
      <c r="E316" s="75">
        <f t="shared" si="28"/>
        <v>0</v>
      </c>
      <c r="F316" s="75">
        <f t="shared" si="29"/>
        <v>0</v>
      </c>
    </row>
    <row r="317" spans="1:6" x14ac:dyDescent="0.45">
      <c r="A317" s="8" t="s">
        <v>13</v>
      </c>
      <c r="B317" s="75"/>
      <c r="C317" s="77">
        <v>0</v>
      </c>
      <c r="D317" s="75">
        <f t="shared" si="27"/>
        <v>0</v>
      </c>
      <c r="E317" s="75">
        <f t="shared" si="28"/>
        <v>0</v>
      </c>
      <c r="F317" s="75">
        <f t="shared" si="29"/>
        <v>0</v>
      </c>
    </row>
    <row r="318" spans="1:6" x14ac:dyDescent="0.45">
      <c r="A318" s="8" t="s">
        <v>14</v>
      </c>
      <c r="B318" s="75"/>
      <c r="C318" s="77">
        <v>0</v>
      </c>
      <c r="D318" s="75">
        <f t="shared" si="27"/>
        <v>0</v>
      </c>
      <c r="E318" s="75">
        <f t="shared" si="28"/>
        <v>0</v>
      </c>
      <c r="F318" s="75">
        <f t="shared" si="29"/>
        <v>0</v>
      </c>
    </row>
    <row r="319" spans="1:6" x14ac:dyDescent="0.45">
      <c r="A319" s="8" t="s">
        <v>38</v>
      </c>
      <c r="B319" s="75"/>
      <c r="C319" s="77">
        <v>0</v>
      </c>
      <c r="D319" s="75">
        <f t="shared" si="27"/>
        <v>0</v>
      </c>
      <c r="E319" s="75">
        <f t="shared" si="28"/>
        <v>0</v>
      </c>
      <c r="F319" s="75">
        <f t="shared" si="29"/>
        <v>0</v>
      </c>
    </row>
    <row r="320" spans="1:6" x14ac:dyDescent="0.45">
      <c r="A320" s="8" t="s">
        <v>15</v>
      </c>
      <c r="B320" s="75"/>
      <c r="C320" s="77">
        <v>0</v>
      </c>
      <c r="D320" s="75">
        <f t="shared" si="27"/>
        <v>0</v>
      </c>
      <c r="E320" s="75">
        <f t="shared" si="28"/>
        <v>0</v>
      </c>
      <c r="F320" s="75">
        <f t="shared" si="29"/>
        <v>0</v>
      </c>
    </row>
    <row r="321" spans="1:6" x14ac:dyDescent="0.45">
      <c r="A321" s="8" t="s">
        <v>17</v>
      </c>
      <c r="B321" s="75"/>
      <c r="C321" s="77">
        <v>0</v>
      </c>
      <c r="D321" s="75">
        <f t="shared" si="27"/>
        <v>0</v>
      </c>
      <c r="E321" s="75">
        <f t="shared" si="28"/>
        <v>0</v>
      </c>
      <c r="F321" s="75">
        <f t="shared" si="29"/>
        <v>0</v>
      </c>
    </row>
    <row r="322" spans="1:6" x14ac:dyDescent="0.45">
      <c r="A322" s="8" t="s">
        <v>18</v>
      </c>
      <c r="B322" s="75"/>
      <c r="C322" s="77">
        <v>0</v>
      </c>
      <c r="D322" s="75">
        <f t="shared" si="27"/>
        <v>0</v>
      </c>
      <c r="E322" s="75">
        <f t="shared" si="28"/>
        <v>0</v>
      </c>
      <c r="F322" s="75">
        <f t="shared" si="29"/>
        <v>0</v>
      </c>
    </row>
    <row r="323" spans="1:6" x14ac:dyDescent="0.45">
      <c r="A323" s="3" t="s">
        <v>34</v>
      </c>
      <c r="B323" s="82"/>
      <c r="C323" s="83"/>
      <c r="D323" s="82"/>
      <c r="E323" s="82"/>
      <c r="F323" s="82"/>
    </row>
    <row r="324" spans="1:6" ht="38.4" x14ac:dyDescent="0.45">
      <c r="A324" s="14" t="s">
        <v>36</v>
      </c>
      <c r="B324" s="84"/>
      <c r="C324" s="85">
        <f>C325+C335+C345</f>
        <v>439386.176446</v>
      </c>
      <c r="D324" s="84">
        <f>C324/24</f>
        <v>18307.757351916665</v>
      </c>
      <c r="E324" s="84">
        <f>C324/10.65</f>
        <v>41256.917976150231</v>
      </c>
      <c r="F324" s="84">
        <f>E324/24</f>
        <v>1719.0382490062595</v>
      </c>
    </row>
    <row r="325" spans="1:6" x14ac:dyDescent="0.45">
      <c r="A325" s="5" t="s">
        <v>7</v>
      </c>
      <c r="B325" s="73"/>
      <c r="C325" s="74">
        <f>SUM(C326:C328)</f>
        <v>262500</v>
      </c>
      <c r="D325" s="73">
        <f t="shared" ref="D325:D354" si="30">C325/24</f>
        <v>10937.5</v>
      </c>
      <c r="E325" s="73">
        <f t="shared" ref="E325:E354" si="31">C325/10.65</f>
        <v>24647.887323943662</v>
      </c>
      <c r="F325" s="73">
        <f t="shared" ref="F325:F354" si="32">E325/24</f>
        <v>1026.9953051643192</v>
      </c>
    </row>
    <row r="326" spans="1:6" s="15" customFormat="1" x14ac:dyDescent="0.45">
      <c r="A326" s="6" t="s">
        <v>37</v>
      </c>
      <c r="B326" s="78"/>
      <c r="C326" s="76">
        <v>244000</v>
      </c>
      <c r="D326" s="75">
        <f t="shared" si="30"/>
        <v>10166.666666666666</v>
      </c>
      <c r="E326" s="75">
        <f t="shared" si="31"/>
        <v>22910.798122065728</v>
      </c>
      <c r="F326" s="75">
        <f t="shared" si="32"/>
        <v>954.61658841940528</v>
      </c>
    </row>
    <row r="327" spans="1:6" s="16" customFormat="1" x14ac:dyDescent="0.45">
      <c r="A327" s="9" t="s">
        <v>11</v>
      </c>
      <c r="B327" s="79"/>
      <c r="C327" s="77">
        <v>300</v>
      </c>
      <c r="D327" s="75">
        <f t="shared" si="30"/>
        <v>12.5</v>
      </c>
      <c r="E327" s="75">
        <f t="shared" si="31"/>
        <v>28.16901408450704</v>
      </c>
      <c r="F327" s="75">
        <f t="shared" si="32"/>
        <v>1.1737089201877933</v>
      </c>
    </row>
    <row r="328" spans="1:6" s="18" customFormat="1" x14ac:dyDescent="0.45">
      <c r="A328" s="17" t="s">
        <v>12</v>
      </c>
      <c r="B328" s="80"/>
      <c r="C328" s="77">
        <f>SUM(C329:C334)</f>
        <v>18200</v>
      </c>
      <c r="D328" s="75">
        <f t="shared" si="30"/>
        <v>758.33333333333337</v>
      </c>
      <c r="E328" s="75">
        <f t="shared" si="31"/>
        <v>1708.9201877934272</v>
      </c>
      <c r="F328" s="75">
        <f t="shared" si="32"/>
        <v>71.205007824726138</v>
      </c>
    </row>
    <row r="329" spans="1:6" x14ac:dyDescent="0.45">
      <c r="A329" s="8" t="s">
        <v>13</v>
      </c>
      <c r="B329" s="87">
        <v>73450</v>
      </c>
      <c r="C329" s="77">
        <v>18200</v>
      </c>
      <c r="D329" s="75">
        <f t="shared" si="30"/>
        <v>758.33333333333337</v>
      </c>
      <c r="E329" s="75">
        <f t="shared" si="31"/>
        <v>1708.9201877934272</v>
      </c>
      <c r="F329" s="75">
        <f t="shared" si="32"/>
        <v>71.205007824726138</v>
      </c>
    </row>
    <row r="330" spans="1:6" x14ac:dyDescent="0.45">
      <c r="A330" s="8" t="s">
        <v>14</v>
      </c>
      <c r="B330" s="86">
        <v>45386.7</v>
      </c>
      <c r="C330" s="77">
        <v>0</v>
      </c>
      <c r="D330" s="75">
        <f t="shared" si="30"/>
        <v>0</v>
      </c>
      <c r="E330" s="75">
        <f t="shared" si="31"/>
        <v>0</v>
      </c>
      <c r="F330" s="75">
        <f t="shared" si="32"/>
        <v>0</v>
      </c>
    </row>
    <row r="331" spans="1:6" x14ac:dyDescent="0.45">
      <c r="A331" s="8" t="s">
        <v>38</v>
      </c>
      <c r="B331" s="86">
        <v>57541.599999999999</v>
      </c>
      <c r="C331" s="77">
        <v>0</v>
      </c>
      <c r="D331" s="75">
        <f t="shared" si="30"/>
        <v>0</v>
      </c>
      <c r="E331" s="75">
        <f t="shared" si="31"/>
        <v>0</v>
      </c>
      <c r="F331" s="75">
        <f t="shared" si="32"/>
        <v>0</v>
      </c>
    </row>
    <row r="332" spans="1:6" x14ac:dyDescent="0.45">
      <c r="A332" s="8" t="s">
        <v>15</v>
      </c>
      <c r="B332" s="86">
        <v>46042</v>
      </c>
      <c r="C332" s="77">
        <v>0</v>
      </c>
      <c r="D332" s="75">
        <f t="shared" si="30"/>
        <v>0</v>
      </c>
      <c r="E332" s="75">
        <f t="shared" si="31"/>
        <v>0</v>
      </c>
      <c r="F332" s="75">
        <f t="shared" si="32"/>
        <v>0</v>
      </c>
    </row>
    <row r="333" spans="1:6" x14ac:dyDescent="0.45">
      <c r="A333" s="8" t="s">
        <v>17</v>
      </c>
      <c r="B333" s="86">
        <v>121131.8</v>
      </c>
      <c r="C333" s="77">
        <v>0</v>
      </c>
      <c r="D333" s="75">
        <f t="shared" si="30"/>
        <v>0</v>
      </c>
      <c r="E333" s="75">
        <f t="shared" si="31"/>
        <v>0</v>
      </c>
      <c r="F333" s="75">
        <f t="shared" si="32"/>
        <v>0</v>
      </c>
    </row>
    <row r="334" spans="1:6" x14ac:dyDescent="0.45">
      <c r="A334" s="8" t="s">
        <v>18</v>
      </c>
      <c r="B334" s="86">
        <v>188379.9</v>
      </c>
      <c r="C334" s="77">
        <v>0</v>
      </c>
      <c r="D334" s="75">
        <f t="shared" si="30"/>
        <v>0</v>
      </c>
      <c r="E334" s="75">
        <f t="shared" si="31"/>
        <v>0</v>
      </c>
      <c r="F334" s="75">
        <f t="shared" si="32"/>
        <v>0</v>
      </c>
    </row>
    <row r="335" spans="1:6" x14ac:dyDescent="0.45">
      <c r="A335" s="5" t="s">
        <v>33</v>
      </c>
      <c r="B335" s="73"/>
      <c r="C335" s="74">
        <f>SUM(C336:C338)</f>
        <v>115486.176446</v>
      </c>
      <c r="D335" s="73">
        <f t="shared" si="30"/>
        <v>4811.9240185833332</v>
      </c>
      <c r="E335" s="73">
        <f t="shared" si="31"/>
        <v>10843.772436244131</v>
      </c>
      <c r="F335" s="73">
        <f t="shared" si="32"/>
        <v>451.82385151017212</v>
      </c>
    </row>
    <row r="336" spans="1:6" s="15" customFormat="1" x14ac:dyDescent="0.45">
      <c r="A336" s="6" t="s">
        <v>37</v>
      </c>
      <c r="B336" s="78"/>
      <c r="C336" s="76">
        <v>3300</v>
      </c>
      <c r="D336" s="75">
        <f t="shared" si="30"/>
        <v>137.5</v>
      </c>
      <c r="E336" s="75">
        <f t="shared" si="31"/>
        <v>309.85915492957747</v>
      </c>
      <c r="F336" s="75">
        <f t="shared" si="32"/>
        <v>12.910798122065728</v>
      </c>
    </row>
    <row r="337" spans="1:6" s="16" customFormat="1" x14ac:dyDescent="0.45">
      <c r="A337" s="9" t="s">
        <v>11</v>
      </c>
      <c r="B337" s="79"/>
      <c r="C337" s="76">
        <v>57000</v>
      </c>
      <c r="D337" s="75">
        <f t="shared" si="30"/>
        <v>2375</v>
      </c>
      <c r="E337" s="75">
        <f t="shared" si="31"/>
        <v>5352.1126760563375</v>
      </c>
      <c r="F337" s="75">
        <f t="shared" si="32"/>
        <v>223.00469483568074</v>
      </c>
    </row>
    <row r="338" spans="1:6" s="18" customFormat="1" x14ac:dyDescent="0.45">
      <c r="A338" s="17" t="s">
        <v>12</v>
      </c>
      <c r="B338" s="80"/>
      <c r="C338" s="89">
        <f>SUM(C339:C344)</f>
        <v>55186.176446000005</v>
      </c>
      <c r="D338" s="75">
        <f t="shared" si="30"/>
        <v>2299.4240185833337</v>
      </c>
      <c r="E338" s="75">
        <f t="shared" si="31"/>
        <v>5181.8006052582159</v>
      </c>
      <c r="F338" s="75">
        <f t="shared" si="32"/>
        <v>215.90835855242565</v>
      </c>
    </row>
    <row r="339" spans="1:6" x14ac:dyDescent="0.45">
      <c r="A339" s="8" t="s">
        <v>13</v>
      </c>
      <c r="B339" s="75"/>
      <c r="C339" s="40">
        <v>55186.176446000005</v>
      </c>
      <c r="D339" s="75">
        <f t="shared" si="30"/>
        <v>2299.4240185833337</v>
      </c>
      <c r="E339" s="75">
        <f t="shared" si="31"/>
        <v>5181.8006052582159</v>
      </c>
      <c r="F339" s="75">
        <f t="shared" si="32"/>
        <v>215.90835855242565</v>
      </c>
    </row>
    <row r="340" spans="1:6" x14ac:dyDescent="0.45">
      <c r="A340" s="8" t="s">
        <v>14</v>
      </c>
      <c r="B340" s="75"/>
      <c r="C340" s="76">
        <v>0</v>
      </c>
      <c r="D340" s="75">
        <f t="shared" si="30"/>
        <v>0</v>
      </c>
      <c r="E340" s="75">
        <f t="shared" si="31"/>
        <v>0</v>
      </c>
      <c r="F340" s="75">
        <f t="shared" si="32"/>
        <v>0</v>
      </c>
    </row>
    <row r="341" spans="1:6" x14ac:dyDescent="0.45">
      <c r="A341" s="8" t="s">
        <v>38</v>
      </c>
      <c r="B341" s="75"/>
      <c r="C341" s="77">
        <v>0</v>
      </c>
      <c r="D341" s="75">
        <f t="shared" si="30"/>
        <v>0</v>
      </c>
      <c r="E341" s="75">
        <f t="shared" si="31"/>
        <v>0</v>
      </c>
      <c r="F341" s="75">
        <f t="shared" si="32"/>
        <v>0</v>
      </c>
    </row>
    <row r="342" spans="1:6" x14ac:dyDescent="0.45">
      <c r="A342" s="8" t="s">
        <v>15</v>
      </c>
      <c r="B342" s="75"/>
      <c r="C342" s="77">
        <v>0</v>
      </c>
      <c r="D342" s="75">
        <f t="shared" si="30"/>
        <v>0</v>
      </c>
      <c r="E342" s="75">
        <f t="shared" si="31"/>
        <v>0</v>
      </c>
      <c r="F342" s="75">
        <f t="shared" si="32"/>
        <v>0</v>
      </c>
    </row>
    <row r="343" spans="1:6" x14ac:dyDescent="0.45">
      <c r="A343" s="8" t="s">
        <v>17</v>
      </c>
      <c r="B343" s="75"/>
      <c r="C343" s="77">
        <v>0</v>
      </c>
      <c r="D343" s="75">
        <f t="shared" si="30"/>
        <v>0</v>
      </c>
      <c r="E343" s="75">
        <f t="shared" si="31"/>
        <v>0</v>
      </c>
      <c r="F343" s="75">
        <f t="shared" si="32"/>
        <v>0</v>
      </c>
    </row>
    <row r="344" spans="1:6" x14ac:dyDescent="0.45">
      <c r="A344" s="8" t="s">
        <v>18</v>
      </c>
      <c r="B344" s="75"/>
      <c r="C344" s="77">
        <v>0</v>
      </c>
      <c r="D344" s="75">
        <f t="shared" si="30"/>
        <v>0</v>
      </c>
      <c r="E344" s="75">
        <f t="shared" si="31"/>
        <v>0</v>
      </c>
      <c r="F344" s="75">
        <f t="shared" si="32"/>
        <v>0</v>
      </c>
    </row>
    <row r="345" spans="1:6" x14ac:dyDescent="0.45">
      <c r="A345" s="5" t="s">
        <v>20</v>
      </c>
      <c r="B345" s="73"/>
      <c r="C345" s="74">
        <f>SUM(C346:C348)</f>
        <v>61400</v>
      </c>
      <c r="D345" s="73">
        <f t="shared" si="30"/>
        <v>2558.3333333333335</v>
      </c>
      <c r="E345" s="73">
        <f t="shared" si="31"/>
        <v>5765.2582159624408</v>
      </c>
      <c r="F345" s="73">
        <f t="shared" si="32"/>
        <v>240.21909233176837</v>
      </c>
    </row>
    <row r="346" spans="1:6" s="15" customFormat="1" x14ac:dyDescent="0.45">
      <c r="A346" s="6" t="s">
        <v>37</v>
      </c>
      <c r="B346" s="78"/>
      <c r="C346" s="76">
        <v>4800</v>
      </c>
      <c r="D346" s="75">
        <f t="shared" si="30"/>
        <v>200</v>
      </c>
      <c r="E346" s="75">
        <f t="shared" si="31"/>
        <v>450.70422535211264</v>
      </c>
      <c r="F346" s="75">
        <f t="shared" si="32"/>
        <v>18.779342723004692</v>
      </c>
    </row>
    <row r="347" spans="1:6" s="16" customFormat="1" x14ac:dyDescent="0.45">
      <c r="A347" s="9" t="s">
        <v>11</v>
      </c>
      <c r="B347" s="79"/>
      <c r="C347" s="76">
        <v>56600</v>
      </c>
      <c r="D347" s="75">
        <f t="shared" si="30"/>
        <v>2358.3333333333335</v>
      </c>
      <c r="E347" s="75">
        <f t="shared" si="31"/>
        <v>5314.5539906103286</v>
      </c>
      <c r="F347" s="75">
        <f t="shared" si="32"/>
        <v>221.43974960876369</v>
      </c>
    </row>
    <row r="348" spans="1:6" s="18" customFormat="1" x14ac:dyDescent="0.45">
      <c r="A348" s="17" t="s">
        <v>12</v>
      </c>
      <c r="B348" s="80"/>
      <c r="C348" s="77">
        <f>SUM(C349:C354)</f>
        <v>0</v>
      </c>
      <c r="D348" s="75">
        <f t="shared" si="30"/>
        <v>0</v>
      </c>
      <c r="E348" s="75">
        <f t="shared" si="31"/>
        <v>0</v>
      </c>
      <c r="F348" s="75">
        <f t="shared" si="32"/>
        <v>0</v>
      </c>
    </row>
    <row r="349" spans="1:6" x14ac:dyDescent="0.45">
      <c r="A349" s="8" t="s">
        <v>13</v>
      </c>
      <c r="B349" s="75"/>
      <c r="C349" s="77">
        <v>0</v>
      </c>
      <c r="D349" s="75">
        <f t="shared" si="30"/>
        <v>0</v>
      </c>
      <c r="E349" s="75">
        <f t="shared" si="31"/>
        <v>0</v>
      </c>
      <c r="F349" s="75">
        <f t="shared" si="32"/>
        <v>0</v>
      </c>
    </row>
    <row r="350" spans="1:6" x14ac:dyDescent="0.45">
      <c r="A350" s="8" t="s">
        <v>14</v>
      </c>
      <c r="B350" s="75"/>
      <c r="C350" s="77">
        <v>0</v>
      </c>
      <c r="D350" s="75">
        <f t="shared" si="30"/>
        <v>0</v>
      </c>
      <c r="E350" s="75">
        <f t="shared" si="31"/>
        <v>0</v>
      </c>
      <c r="F350" s="75">
        <f t="shared" si="32"/>
        <v>0</v>
      </c>
    </row>
    <row r="351" spans="1:6" x14ac:dyDescent="0.45">
      <c r="A351" s="8" t="s">
        <v>38</v>
      </c>
      <c r="B351" s="75"/>
      <c r="C351" s="77">
        <v>0</v>
      </c>
      <c r="D351" s="75">
        <f t="shared" si="30"/>
        <v>0</v>
      </c>
      <c r="E351" s="75">
        <f t="shared" si="31"/>
        <v>0</v>
      </c>
      <c r="F351" s="75">
        <f t="shared" si="32"/>
        <v>0</v>
      </c>
    </row>
    <row r="352" spans="1:6" x14ac:dyDescent="0.45">
      <c r="A352" s="8" t="s">
        <v>15</v>
      </c>
      <c r="B352" s="75"/>
      <c r="C352" s="77">
        <v>0</v>
      </c>
      <c r="D352" s="75">
        <f t="shared" si="30"/>
        <v>0</v>
      </c>
      <c r="E352" s="75">
        <f t="shared" si="31"/>
        <v>0</v>
      </c>
      <c r="F352" s="75">
        <f t="shared" si="32"/>
        <v>0</v>
      </c>
    </row>
    <row r="353" spans="1:6" x14ac:dyDescent="0.45">
      <c r="A353" s="8" t="s">
        <v>17</v>
      </c>
      <c r="B353" s="75"/>
      <c r="C353" s="77">
        <v>0</v>
      </c>
      <c r="D353" s="75">
        <f t="shared" si="30"/>
        <v>0</v>
      </c>
      <c r="E353" s="75">
        <f t="shared" si="31"/>
        <v>0</v>
      </c>
      <c r="F353" s="75">
        <f t="shared" si="32"/>
        <v>0</v>
      </c>
    </row>
    <row r="354" spans="1:6" x14ac:dyDescent="0.45">
      <c r="A354" s="8" t="s">
        <v>18</v>
      </c>
      <c r="B354" s="75"/>
      <c r="C354" s="77">
        <v>0</v>
      </c>
      <c r="D354" s="75">
        <f t="shared" si="30"/>
        <v>0</v>
      </c>
      <c r="E354" s="75">
        <f t="shared" si="31"/>
        <v>0</v>
      </c>
      <c r="F354" s="75">
        <f t="shared" si="32"/>
        <v>0</v>
      </c>
    </row>
    <row r="355" spans="1:6" x14ac:dyDescent="0.45">
      <c r="A355" s="3" t="s">
        <v>35</v>
      </c>
      <c r="B355" s="82"/>
      <c r="C355" s="83"/>
      <c r="D355" s="82"/>
      <c r="E355" s="82"/>
      <c r="F355" s="82"/>
    </row>
    <row r="356" spans="1:6" ht="38.4" x14ac:dyDescent="0.45">
      <c r="A356" s="14" t="s">
        <v>36</v>
      </c>
      <c r="B356" s="84"/>
      <c r="C356" s="85">
        <f>C357+C367+C377</f>
        <v>447786.176446</v>
      </c>
      <c r="D356" s="84">
        <f>C356/24</f>
        <v>18657.757351916665</v>
      </c>
      <c r="E356" s="84">
        <f>C356/10.65</f>
        <v>42045.650370516429</v>
      </c>
      <c r="F356" s="84">
        <f>E356/24</f>
        <v>1751.9020987715178</v>
      </c>
    </row>
    <row r="357" spans="1:6" x14ac:dyDescent="0.45">
      <c r="A357" s="5" t="s">
        <v>7</v>
      </c>
      <c r="B357" s="73"/>
      <c r="C357" s="74">
        <f>SUM(C358:C360)</f>
        <v>262500</v>
      </c>
      <c r="D357" s="73">
        <f t="shared" ref="D357:D386" si="33">C357/24</f>
        <v>10937.5</v>
      </c>
      <c r="E357" s="73">
        <f t="shared" ref="E357:E386" si="34">C357/10.65</f>
        <v>24647.887323943662</v>
      </c>
      <c r="F357" s="73">
        <f t="shared" ref="F357:F386" si="35">E357/24</f>
        <v>1026.9953051643192</v>
      </c>
    </row>
    <row r="358" spans="1:6" s="15" customFormat="1" x14ac:dyDescent="0.45">
      <c r="A358" s="6" t="s">
        <v>37</v>
      </c>
      <c r="B358" s="78"/>
      <c r="C358" s="76">
        <v>244000</v>
      </c>
      <c r="D358" s="75">
        <f t="shared" si="33"/>
        <v>10166.666666666666</v>
      </c>
      <c r="E358" s="75">
        <f t="shared" si="34"/>
        <v>22910.798122065728</v>
      </c>
      <c r="F358" s="75">
        <f t="shared" si="35"/>
        <v>954.61658841940528</v>
      </c>
    </row>
    <row r="359" spans="1:6" s="16" customFormat="1" x14ac:dyDescent="0.45">
      <c r="A359" s="9" t="s">
        <v>11</v>
      </c>
      <c r="B359" s="79"/>
      <c r="C359" s="77">
        <v>300</v>
      </c>
      <c r="D359" s="75">
        <f t="shared" si="33"/>
        <v>12.5</v>
      </c>
      <c r="E359" s="75">
        <f t="shared" si="34"/>
        <v>28.16901408450704</v>
      </c>
      <c r="F359" s="75">
        <f t="shared" si="35"/>
        <v>1.1737089201877933</v>
      </c>
    </row>
    <row r="360" spans="1:6" s="18" customFormat="1" x14ac:dyDescent="0.45">
      <c r="A360" s="17" t="s">
        <v>12</v>
      </c>
      <c r="B360" s="80"/>
      <c r="C360" s="77">
        <f>SUM(C361:C366)</f>
        <v>18200</v>
      </c>
      <c r="D360" s="75">
        <f t="shared" si="33"/>
        <v>758.33333333333337</v>
      </c>
      <c r="E360" s="75">
        <f t="shared" si="34"/>
        <v>1708.9201877934272</v>
      </c>
      <c r="F360" s="75">
        <f t="shared" si="35"/>
        <v>71.205007824726138</v>
      </c>
    </row>
    <row r="361" spans="1:6" x14ac:dyDescent="0.45">
      <c r="A361" s="8" t="s">
        <v>13</v>
      </c>
      <c r="B361" s="87">
        <v>73450</v>
      </c>
      <c r="C361" s="77">
        <v>18200</v>
      </c>
      <c r="D361" s="75">
        <f t="shared" si="33"/>
        <v>758.33333333333337</v>
      </c>
      <c r="E361" s="75">
        <f t="shared" si="34"/>
        <v>1708.9201877934272</v>
      </c>
      <c r="F361" s="75">
        <f t="shared" si="35"/>
        <v>71.205007824726138</v>
      </c>
    </row>
    <row r="362" spans="1:6" x14ac:dyDescent="0.45">
      <c r="A362" s="8" t="s">
        <v>14</v>
      </c>
      <c r="B362" s="86">
        <v>45386.7</v>
      </c>
      <c r="C362" s="77">
        <v>0</v>
      </c>
      <c r="D362" s="75">
        <f t="shared" si="33"/>
        <v>0</v>
      </c>
      <c r="E362" s="75">
        <f t="shared" si="34"/>
        <v>0</v>
      </c>
      <c r="F362" s="75">
        <f t="shared" si="35"/>
        <v>0</v>
      </c>
    </row>
    <row r="363" spans="1:6" x14ac:dyDescent="0.45">
      <c r="A363" s="8" t="s">
        <v>38</v>
      </c>
      <c r="B363" s="86">
        <v>57541.599999999999</v>
      </c>
      <c r="C363" s="77">
        <v>0</v>
      </c>
      <c r="D363" s="75">
        <f t="shared" si="33"/>
        <v>0</v>
      </c>
      <c r="E363" s="75">
        <f t="shared" si="34"/>
        <v>0</v>
      </c>
      <c r="F363" s="75">
        <f t="shared" si="35"/>
        <v>0</v>
      </c>
    </row>
    <row r="364" spans="1:6" x14ac:dyDescent="0.45">
      <c r="A364" s="8" t="s">
        <v>15</v>
      </c>
      <c r="B364" s="86">
        <v>46042</v>
      </c>
      <c r="C364" s="77">
        <v>0</v>
      </c>
      <c r="D364" s="75">
        <f t="shared" si="33"/>
        <v>0</v>
      </c>
      <c r="E364" s="75">
        <f t="shared" si="34"/>
        <v>0</v>
      </c>
      <c r="F364" s="75">
        <f t="shared" si="35"/>
        <v>0</v>
      </c>
    </row>
    <row r="365" spans="1:6" x14ac:dyDescent="0.45">
      <c r="A365" s="8" t="s">
        <v>17</v>
      </c>
      <c r="B365" s="86">
        <v>121131.8</v>
      </c>
      <c r="C365" s="77">
        <v>0</v>
      </c>
      <c r="D365" s="75">
        <f t="shared" si="33"/>
        <v>0</v>
      </c>
      <c r="E365" s="75">
        <f t="shared" si="34"/>
        <v>0</v>
      </c>
      <c r="F365" s="75">
        <f t="shared" si="35"/>
        <v>0</v>
      </c>
    </row>
    <row r="366" spans="1:6" x14ac:dyDescent="0.45">
      <c r="A366" s="8" t="s">
        <v>18</v>
      </c>
      <c r="B366" s="86">
        <v>188379.9</v>
      </c>
      <c r="C366" s="77">
        <v>0</v>
      </c>
      <c r="D366" s="75">
        <f t="shared" si="33"/>
        <v>0</v>
      </c>
      <c r="E366" s="75">
        <f t="shared" si="34"/>
        <v>0</v>
      </c>
      <c r="F366" s="75">
        <f t="shared" si="35"/>
        <v>0</v>
      </c>
    </row>
    <row r="367" spans="1:6" x14ac:dyDescent="0.45">
      <c r="A367" s="5" t="s">
        <v>33</v>
      </c>
      <c r="B367" s="73"/>
      <c r="C367" s="74">
        <f>SUM(C368:C370)</f>
        <v>115486.176446</v>
      </c>
      <c r="D367" s="73">
        <f t="shared" si="33"/>
        <v>4811.9240185833332</v>
      </c>
      <c r="E367" s="73">
        <f t="shared" si="34"/>
        <v>10843.772436244131</v>
      </c>
      <c r="F367" s="73">
        <f t="shared" si="35"/>
        <v>451.82385151017212</v>
      </c>
    </row>
    <row r="368" spans="1:6" s="15" customFormat="1" x14ac:dyDescent="0.45">
      <c r="A368" s="6" t="s">
        <v>37</v>
      </c>
      <c r="B368" s="78"/>
      <c r="C368" s="76">
        <v>3300</v>
      </c>
      <c r="D368" s="75">
        <f t="shared" si="33"/>
        <v>137.5</v>
      </c>
      <c r="E368" s="75">
        <f t="shared" si="34"/>
        <v>309.85915492957747</v>
      </c>
      <c r="F368" s="75">
        <f t="shared" si="35"/>
        <v>12.910798122065728</v>
      </c>
    </row>
    <row r="369" spans="1:6" s="16" customFormat="1" x14ac:dyDescent="0.45">
      <c r="A369" s="9" t="s">
        <v>11</v>
      </c>
      <c r="B369" s="79"/>
      <c r="C369" s="76">
        <v>57000</v>
      </c>
      <c r="D369" s="75">
        <f t="shared" si="33"/>
        <v>2375</v>
      </c>
      <c r="E369" s="75">
        <f t="shared" si="34"/>
        <v>5352.1126760563375</v>
      </c>
      <c r="F369" s="75">
        <f t="shared" si="35"/>
        <v>223.00469483568074</v>
      </c>
    </row>
    <row r="370" spans="1:6" s="18" customFormat="1" x14ac:dyDescent="0.45">
      <c r="A370" s="17" t="s">
        <v>12</v>
      </c>
      <c r="B370" s="80"/>
      <c r="C370" s="89">
        <f>SUM(C371:C376)</f>
        <v>55186.176446000005</v>
      </c>
      <c r="D370" s="75">
        <f t="shared" si="33"/>
        <v>2299.4240185833337</v>
      </c>
      <c r="E370" s="75">
        <f t="shared" si="34"/>
        <v>5181.8006052582159</v>
      </c>
      <c r="F370" s="75">
        <f t="shared" si="35"/>
        <v>215.90835855242565</v>
      </c>
    </row>
    <row r="371" spans="1:6" x14ac:dyDescent="0.45">
      <c r="A371" s="8" t="s">
        <v>13</v>
      </c>
      <c r="B371" s="75"/>
      <c r="C371" s="40">
        <v>55186.176446000005</v>
      </c>
      <c r="D371" s="75">
        <f t="shared" si="33"/>
        <v>2299.4240185833337</v>
      </c>
      <c r="E371" s="75">
        <f t="shared" si="34"/>
        <v>5181.8006052582159</v>
      </c>
      <c r="F371" s="75">
        <f t="shared" si="35"/>
        <v>215.90835855242565</v>
      </c>
    </row>
    <row r="372" spans="1:6" x14ac:dyDescent="0.45">
      <c r="A372" s="8" t="s">
        <v>14</v>
      </c>
      <c r="B372" s="75"/>
      <c r="C372" s="76">
        <v>0</v>
      </c>
      <c r="D372" s="75">
        <f t="shared" si="33"/>
        <v>0</v>
      </c>
      <c r="E372" s="75">
        <f t="shared" si="34"/>
        <v>0</v>
      </c>
      <c r="F372" s="75">
        <f t="shared" si="35"/>
        <v>0</v>
      </c>
    </row>
    <row r="373" spans="1:6" x14ac:dyDescent="0.45">
      <c r="A373" s="8" t="s">
        <v>38</v>
      </c>
      <c r="B373" s="75"/>
      <c r="C373" s="77">
        <v>0</v>
      </c>
      <c r="D373" s="75">
        <f t="shared" si="33"/>
        <v>0</v>
      </c>
      <c r="E373" s="75">
        <f t="shared" si="34"/>
        <v>0</v>
      </c>
      <c r="F373" s="75">
        <f t="shared" si="35"/>
        <v>0</v>
      </c>
    </row>
    <row r="374" spans="1:6" x14ac:dyDescent="0.45">
      <c r="A374" s="8" t="s">
        <v>15</v>
      </c>
      <c r="B374" s="75"/>
      <c r="C374" s="77">
        <v>0</v>
      </c>
      <c r="D374" s="75">
        <f t="shared" si="33"/>
        <v>0</v>
      </c>
      <c r="E374" s="75">
        <f t="shared" si="34"/>
        <v>0</v>
      </c>
      <c r="F374" s="75">
        <f t="shared" si="35"/>
        <v>0</v>
      </c>
    </row>
    <row r="375" spans="1:6" x14ac:dyDescent="0.45">
      <c r="A375" s="8" t="s">
        <v>17</v>
      </c>
      <c r="B375" s="75"/>
      <c r="C375" s="77">
        <v>0</v>
      </c>
      <c r="D375" s="75">
        <f t="shared" si="33"/>
        <v>0</v>
      </c>
      <c r="E375" s="75">
        <f t="shared" si="34"/>
        <v>0</v>
      </c>
      <c r="F375" s="75">
        <f t="shared" si="35"/>
        <v>0</v>
      </c>
    </row>
    <row r="376" spans="1:6" x14ac:dyDescent="0.45">
      <c r="A376" s="8" t="s">
        <v>18</v>
      </c>
      <c r="B376" s="75"/>
      <c r="C376" s="77">
        <v>0</v>
      </c>
      <c r="D376" s="75">
        <f t="shared" si="33"/>
        <v>0</v>
      </c>
      <c r="E376" s="75">
        <f t="shared" si="34"/>
        <v>0</v>
      </c>
      <c r="F376" s="75">
        <f t="shared" si="35"/>
        <v>0</v>
      </c>
    </row>
    <row r="377" spans="1:6" x14ac:dyDescent="0.45">
      <c r="A377" s="5" t="s">
        <v>20</v>
      </c>
      <c r="B377" s="73"/>
      <c r="C377" s="74">
        <f>SUM(C378:C380)</f>
        <v>69800</v>
      </c>
      <c r="D377" s="73">
        <f t="shared" si="33"/>
        <v>2908.3333333333335</v>
      </c>
      <c r="E377" s="73">
        <f t="shared" si="34"/>
        <v>6553.9906103286385</v>
      </c>
      <c r="F377" s="73">
        <f t="shared" si="35"/>
        <v>273.0829420970266</v>
      </c>
    </row>
    <row r="378" spans="1:6" s="15" customFormat="1" x14ac:dyDescent="0.45">
      <c r="A378" s="6" t="s">
        <v>37</v>
      </c>
      <c r="B378" s="78"/>
      <c r="C378" s="76">
        <v>12800</v>
      </c>
      <c r="D378" s="75">
        <f t="shared" si="33"/>
        <v>533.33333333333337</v>
      </c>
      <c r="E378" s="75">
        <f t="shared" si="34"/>
        <v>1201.8779342723005</v>
      </c>
      <c r="F378" s="75">
        <f t="shared" si="35"/>
        <v>50.078247261345858</v>
      </c>
    </row>
    <row r="379" spans="1:6" s="16" customFormat="1" x14ac:dyDescent="0.45">
      <c r="A379" s="9" t="s">
        <v>11</v>
      </c>
      <c r="B379" s="79"/>
      <c r="C379" s="76">
        <v>57000</v>
      </c>
      <c r="D379" s="75">
        <f t="shared" si="33"/>
        <v>2375</v>
      </c>
      <c r="E379" s="75">
        <f t="shared" si="34"/>
        <v>5352.1126760563375</v>
      </c>
      <c r="F379" s="75">
        <f t="shared" si="35"/>
        <v>223.00469483568074</v>
      </c>
    </row>
    <row r="380" spans="1:6" s="18" customFormat="1" x14ac:dyDescent="0.45">
      <c r="A380" s="17" t="s">
        <v>12</v>
      </c>
      <c r="B380" s="80"/>
      <c r="C380" s="77">
        <f>SUM(C381:C386)</f>
        <v>0</v>
      </c>
      <c r="D380" s="75">
        <f t="shared" si="33"/>
        <v>0</v>
      </c>
      <c r="E380" s="75">
        <f t="shared" si="34"/>
        <v>0</v>
      </c>
      <c r="F380" s="75">
        <f t="shared" si="35"/>
        <v>0</v>
      </c>
    </row>
    <row r="381" spans="1:6" x14ac:dyDescent="0.45">
      <c r="A381" s="8" t="s">
        <v>13</v>
      </c>
      <c r="B381" s="75"/>
      <c r="C381" s="77">
        <v>0</v>
      </c>
      <c r="D381" s="75">
        <f t="shared" si="33"/>
        <v>0</v>
      </c>
      <c r="E381" s="75">
        <f t="shared" si="34"/>
        <v>0</v>
      </c>
      <c r="F381" s="75">
        <f t="shared" si="35"/>
        <v>0</v>
      </c>
    </row>
    <row r="382" spans="1:6" x14ac:dyDescent="0.45">
      <c r="A382" s="8" t="s">
        <v>14</v>
      </c>
      <c r="B382" s="75"/>
      <c r="C382" s="77">
        <v>0</v>
      </c>
      <c r="D382" s="75">
        <f t="shared" si="33"/>
        <v>0</v>
      </c>
      <c r="E382" s="75">
        <f t="shared" si="34"/>
        <v>0</v>
      </c>
      <c r="F382" s="75">
        <f t="shared" si="35"/>
        <v>0</v>
      </c>
    </row>
    <row r="383" spans="1:6" x14ac:dyDescent="0.45">
      <c r="A383" s="8" t="s">
        <v>38</v>
      </c>
      <c r="B383" s="75"/>
      <c r="C383" s="77">
        <v>0</v>
      </c>
      <c r="D383" s="75">
        <f t="shared" si="33"/>
        <v>0</v>
      </c>
      <c r="E383" s="75">
        <f t="shared" si="34"/>
        <v>0</v>
      </c>
      <c r="F383" s="75">
        <f t="shared" si="35"/>
        <v>0</v>
      </c>
    </row>
    <row r="384" spans="1:6" x14ac:dyDescent="0.45">
      <c r="A384" s="8" t="s">
        <v>15</v>
      </c>
      <c r="B384" s="75"/>
      <c r="C384" s="77">
        <v>0</v>
      </c>
      <c r="D384" s="75">
        <f t="shared" si="33"/>
        <v>0</v>
      </c>
      <c r="E384" s="75">
        <f t="shared" si="34"/>
        <v>0</v>
      </c>
      <c r="F384" s="75">
        <f t="shared" si="35"/>
        <v>0</v>
      </c>
    </row>
    <row r="385" spans="1:6" x14ac:dyDescent="0.45">
      <c r="A385" s="8" t="s">
        <v>17</v>
      </c>
      <c r="B385" s="75"/>
      <c r="C385" s="77">
        <v>0</v>
      </c>
      <c r="D385" s="75">
        <f t="shared" si="33"/>
        <v>0</v>
      </c>
      <c r="E385" s="75">
        <f t="shared" si="34"/>
        <v>0</v>
      </c>
      <c r="F385" s="75">
        <f t="shared" si="35"/>
        <v>0</v>
      </c>
    </row>
    <row r="386" spans="1:6" x14ac:dyDescent="0.45">
      <c r="A386" s="8" t="s">
        <v>18</v>
      </c>
      <c r="B386" s="75"/>
      <c r="C386" s="77">
        <v>0</v>
      </c>
      <c r="D386" s="75">
        <f t="shared" si="33"/>
        <v>0</v>
      </c>
      <c r="E386" s="75">
        <f t="shared" si="34"/>
        <v>0</v>
      </c>
      <c r="F386" s="75">
        <f t="shared" si="35"/>
        <v>0</v>
      </c>
    </row>
    <row r="387" spans="1:6" x14ac:dyDescent="0.45">
      <c r="A387" s="1"/>
      <c r="B387" s="91"/>
      <c r="C387" s="91"/>
      <c r="D387" s="92"/>
      <c r="E387" s="92"/>
      <c r="F387" s="92"/>
    </row>
  </sheetData>
  <autoFilter ref="A1:AK387" xr:uid="{00000000-0009-0000-0000-00003A000000}"/>
  <mergeCells count="3">
    <mergeCell ref="A1:A2"/>
    <mergeCell ref="B1:F1"/>
    <mergeCell ref="C3:F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2" manualBreakCount="12">
    <brk id="34" max="25" man="1"/>
    <brk id="66" max="25" man="1"/>
    <brk id="98" max="25" man="1"/>
    <brk id="130" max="25" man="1"/>
    <brk id="162" max="25" man="1"/>
    <brk id="194" max="25" man="1"/>
    <brk id="226" max="25" man="1"/>
    <brk id="258" max="25" man="1"/>
    <brk id="290" max="25" man="1"/>
    <brk id="322" max="25" man="1"/>
    <brk id="354" max="25" man="1"/>
    <brk id="387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INTRARI</vt:lpstr>
      <vt:lpstr>IESIRI</vt:lpstr>
      <vt:lpstr>IESIRI!Print_Area</vt:lpstr>
      <vt:lpstr>INTRARI!Print_Area</vt:lpstr>
      <vt:lpstr>IESIRI!Print_Titles</vt:lpstr>
      <vt:lpstr>INTRARI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ihai Iuliu Fodor</cp:lastModifiedBy>
  <dcterms:created xsi:type="dcterms:W3CDTF">2021-06-14T10:16:53Z</dcterms:created>
  <dcterms:modified xsi:type="dcterms:W3CDTF">2023-07-21T07:4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